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726"/>
  <workbookPr filterPrivacy="1" codeName="ThisWorkbook"/>
  <xr:revisionPtr revIDLastSave="0" documentId="13_ncr:1_{54BA7B16-044B-4989-801E-DD5DF3309200}" xr6:coauthVersionLast="47" xr6:coauthVersionMax="47" xr10:uidLastSave="{00000000-0000-0000-0000-000000000000}"/>
  <bookViews>
    <workbookView xWindow="-108" yWindow="-108" windowWidth="23256" windowHeight="13896" tabRatio="813" xr2:uid="{00000000-000D-0000-FFFF-FFFF00000000}"/>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47" uniqueCount="256">
  <si>
    <t>(Amounts in $ Millions)</t>
  </si>
  <si>
    <t>Number of institutions reporting</t>
  </si>
  <si>
    <t xml:space="preserve">  Lease financing receivables</t>
  </si>
  <si>
    <t xml:space="preserve">  Securities</t>
  </si>
  <si>
    <t>N/A</t>
  </si>
  <si>
    <t>Total Assets</t>
  </si>
  <si>
    <t>Assets and Liabilities of FDIC-Insured Commercial Banks and Savings Institutions</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Total employees (full-time equivalent)</t>
  </si>
  <si>
    <t xml:space="preserve">  Loans secured by real estate</t>
  </si>
  <si>
    <t xml:space="preserve">    1-4 Family residential mortgages</t>
  </si>
  <si>
    <t xml:space="preserve">    Nonfarm nonresidential</t>
  </si>
  <si>
    <t xml:space="preserve">    Construction and development</t>
  </si>
  <si>
    <t xml:space="preserve">    Home equity lines</t>
  </si>
  <si>
    <t xml:space="preserve">    Multifamily residential real estate</t>
  </si>
  <si>
    <t xml:space="preserve">    Farmland</t>
  </si>
  <si>
    <t xml:space="preserve">    Real estate loans in foreign offices</t>
  </si>
  <si>
    <t xml:space="preserve">  Commercial &amp; industrial loans</t>
  </si>
  <si>
    <t xml:space="preserve">  Loans to individuals</t>
  </si>
  <si>
    <t xml:space="preserve">    Credit cards</t>
  </si>
  <si>
    <t xml:space="preserve">    Other loans to individuals</t>
  </si>
  <si>
    <t xml:space="preserve">        Auto loans</t>
  </si>
  <si>
    <t xml:space="preserve">  Farm loans</t>
  </si>
  <si>
    <t xml:space="preserve">  Loans to depository institutions</t>
  </si>
  <si>
    <t xml:space="preserve">  Loans to foreign governments &amp; official institutions</t>
  </si>
  <si>
    <t xml:space="preserve">  Obligations of states &amp; political subdivisions in the U.S.</t>
  </si>
  <si>
    <t xml:space="preserve">  Other loans</t>
  </si>
  <si>
    <t xml:space="preserve">  Acceptances of other banks</t>
  </si>
  <si>
    <t xml:space="preserve">  Gross total loans and leases</t>
  </si>
  <si>
    <t xml:space="preserve">    Less: Unearned income</t>
  </si>
  <si>
    <t xml:space="preserve">  Total loans and leases</t>
  </si>
  <si>
    <t xml:space="preserve">    Less: Reserve for losses</t>
  </si>
  <si>
    <t xml:space="preserve">  Net loans and leases</t>
  </si>
  <si>
    <t xml:space="preserve">    Available for sale (fair value)</t>
  </si>
  <si>
    <t xml:space="preserve">    Held to maturity (amortized cost)</t>
  </si>
  <si>
    <t xml:space="preserve">    U.S. Treasury securities</t>
  </si>
  <si>
    <t xml:space="preserve">    Mortgage-backed securities</t>
  </si>
  <si>
    <t xml:space="preserve">    State and municipal securities</t>
  </si>
  <si>
    <t xml:space="preserve">    Equity securities</t>
  </si>
  <si>
    <t xml:space="preserve">  Cash and due from depository institutions</t>
  </si>
  <si>
    <t xml:space="preserve">  Federal  funds sold and reverse repurchase agreements</t>
  </si>
  <si>
    <t xml:space="preserve">  Bank premises and fixed assets</t>
  </si>
  <si>
    <t xml:space="preserve">  Other real estate owned</t>
  </si>
  <si>
    <t xml:space="preserve">  Trading account assets</t>
  </si>
  <si>
    <t xml:space="preserve">  Intangible assets</t>
  </si>
  <si>
    <t xml:space="preserve">    Goodwill</t>
  </si>
  <si>
    <t xml:space="preserve">  Other Assets</t>
  </si>
  <si>
    <t>Total liabilities and capital</t>
  </si>
  <si>
    <t xml:space="preserve">  Deposits</t>
  </si>
  <si>
    <t xml:space="preserve">    Foreign office deposits</t>
  </si>
  <si>
    <t xml:space="preserve">    Domestic office deposits</t>
  </si>
  <si>
    <t xml:space="preserve">      Interest-bearing deposits</t>
  </si>
  <si>
    <t xml:space="preserve">      Noninterest-bearing deposits</t>
  </si>
  <si>
    <t xml:space="preserve">      Estimated insured deposits</t>
  </si>
  <si>
    <t xml:space="preserve">      Time deposits</t>
  </si>
  <si>
    <t xml:space="preserve">      Brokered deposits</t>
  </si>
  <si>
    <t xml:space="preserve">  Federal funds purchased &amp; repurchase agreements</t>
  </si>
  <si>
    <t xml:space="preserve">  FHLB advances</t>
  </si>
  <si>
    <t xml:space="preserve">  Other borrowed money</t>
  </si>
  <si>
    <t xml:space="preserve">  Banks liability on acceptances</t>
  </si>
  <si>
    <t xml:space="preserve">  Subordinated debt</t>
  </si>
  <si>
    <t xml:space="preserve">  Trading account liabilities</t>
  </si>
  <si>
    <t xml:space="preserve">  Other liabilities</t>
  </si>
  <si>
    <t xml:space="preserve">  Total liabilities</t>
  </si>
  <si>
    <t xml:space="preserve">  Total equity capital</t>
  </si>
  <si>
    <t xml:space="preserve">    Total bank equity capital  </t>
  </si>
  <si>
    <t xml:space="preserve">      Perpetual preferred stock</t>
  </si>
  <si>
    <t xml:space="preserve">      Common stock</t>
  </si>
  <si>
    <t xml:space="preserve">      Surplus</t>
  </si>
  <si>
    <t xml:space="preserve">      Undivided profits</t>
  </si>
  <si>
    <t xml:space="preserve">      Foreign currency translation adjustment</t>
  </si>
  <si>
    <t xml:space="preserve">      Cumulative other comprehensive income</t>
  </si>
  <si>
    <t xml:space="preserve">        Net unrealized gains/losses on a-f-s securities</t>
  </si>
  <si>
    <t>Tier 1 leverage capital (PCA definition)</t>
  </si>
  <si>
    <t>Tier 1 risk based capital (PCA definition)</t>
  </si>
  <si>
    <t>Total risk based capital (PCA definition)</t>
  </si>
  <si>
    <t>Loans and leases 30-89 days past due</t>
  </si>
  <si>
    <t>Loans and leases 90 days or more past due</t>
  </si>
  <si>
    <t>Loans and leases in nonaccrual status</t>
  </si>
  <si>
    <t>Restructured and current loans and leases</t>
  </si>
  <si>
    <t>Income earned, not collected on loans</t>
  </si>
  <si>
    <t>Loans and leases in foreign offices</t>
  </si>
  <si>
    <t>Assets in foreign offices</t>
  </si>
  <si>
    <t>Loans and leases held for sale</t>
  </si>
  <si>
    <t>Earning assets</t>
  </si>
  <si>
    <t>Unused loan commitments - total</t>
  </si>
  <si>
    <t xml:space="preserve">  Unused home equity lines</t>
  </si>
  <si>
    <t xml:space="preserve">  Unused credit card lines</t>
  </si>
  <si>
    <t xml:space="preserve">  Unused commercial real estate lines</t>
  </si>
  <si>
    <t xml:space="preserve">  All other unused loan commitments</t>
  </si>
  <si>
    <t xml:space="preserve">    Unused unsecured commercial real estate lines</t>
  </si>
  <si>
    <t xml:space="preserve">  Unused securities underwriting commitments</t>
  </si>
  <si>
    <t>2020Q2</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Mortgage Servicing Assets</t>
  </si>
  <si>
    <t>Fair Value-mtg Servicing Assets</t>
  </si>
  <si>
    <t>2023Q2</t>
  </si>
  <si>
    <t>2023Q3</t>
  </si>
  <si>
    <t>2023Q4</t>
  </si>
  <si>
    <t>2024Q1</t>
  </si>
  <si>
    <t>2024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8"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Calibri Light"/>
      <family val="2"/>
      <scheme val="major"/>
    </font>
    <font>
      <sz val="10"/>
      <color theme="1"/>
      <name val="Source Sans Pro"/>
      <family val="2"/>
    </font>
    <font>
      <sz val="11"/>
      <color theme="1"/>
      <name val="Calibri"/>
      <family val="2"/>
      <scheme val="minor"/>
    </font>
    <font>
      <sz val="8"/>
      <name val="Calibri"/>
      <family val="2"/>
      <scheme val="min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2">
    <xf numFmtId="0" fontId="0" fillId="0" borderId="0"/>
    <xf numFmtId="43" fontId="6" fillId="0" borderId="0" applyFont="0" applyFill="0" applyBorder="0" applyAlignment="0" applyProtection="0"/>
  </cellStyleXfs>
  <cellXfs count="15">
    <xf numFmtId="0" fontId="0" fillId="0" borderId="0" xfId="0"/>
    <xf numFmtId="0" fontId="0" fillId="0" borderId="0" xfId="0" applyAlignment="1">
      <alignment horizontal="left"/>
    </xf>
    <xf numFmtId="3" fontId="3" fillId="0" borderId="0" xfId="0" quotePrefix="1" applyNumberFormat="1" applyFont="1" applyAlignment="1">
      <alignment horizontal="center"/>
    </xf>
    <xf numFmtId="0" fontId="1" fillId="0" borderId="0" xfId="0" applyFont="1"/>
    <xf numFmtId="0" fontId="1" fillId="0" borderId="0" xfId="0" quotePrefix="1" applyFont="1"/>
    <xf numFmtId="0" fontId="2" fillId="0" borderId="0" xfId="0" quotePrefix="1" applyFont="1"/>
    <xf numFmtId="0" fontId="2" fillId="0" borderId="0" xfId="0" applyFont="1" applyAlignment="1">
      <alignment horizontal="left"/>
    </xf>
    <xf numFmtId="0" fontId="2" fillId="0" borderId="0" xfId="0" applyFont="1"/>
    <xf numFmtId="0" fontId="4" fillId="2" borderId="0" xfId="0" applyFont="1" applyFill="1"/>
    <xf numFmtId="0" fontId="5" fillId="0" borderId="0" xfId="0" applyFont="1"/>
    <xf numFmtId="0" fontId="1" fillId="0" borderId="0" xfId="0" applyFont="1" applyAlignment="1">
      <alignment horizontal="left" indent="1"/>
    </xf>
    <xf numFmtId="0" fontId="1" fillId="0" borderId="0" xfId="0" applyFont="1" applyAlignment="1">
      <alignment horizontal="left" indent="2"/>
    </xf>
    <xf numFmtId="164" fontId="1" fillId="0" borderId="0" xfId="1" applyNumberFormat="1" applyFont="1" applyFill="1" applyAlignment="1">
      <alignment horizontal="right"/>
    </xf>
    <xf numFmtId="164" fontId="1" fillId="0" borderId="0" xfId="1" applyNumberFormat="1" applyFont="1" applyFill="1"/>
    <xf numFmtId="0" fontId="2" fillId="0" borderId="0" xfId="0" applyFont="1" applyAlignment="1">
      <alignment horizontal="left" wrapText="1"/>
    </xf>
  </cellXfs>
  <cellStyles count="2">
    <cellStyle name="Comma" xfId="1" builtinId="3"/>
    <cellStyle name="Normal" xfId="0" builtinId="0"/>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FH99"/>
  <sheetViews>
    <sheetView tabSelected="1" workbookViewId="0">
      <pane xSplit="2" ySplit="1" topLeftCell="EV2" activePane="bottomRight" state="frozen"/>
      <selection activeCell="A50" sqref="A36:H50"/>
      <selection pane="topRight" activeCell="A50" sqref="A36:H50"/>
      <selection pane="bottomLeft" activeCell="A50" sqref="A36:H50"/>
      <selection pane="bottomRight" activeCell="FF100" sqref="FF100"/>
    </sheetView>
  </sheetViews>
  <sheetFormatPr defaultRowHeight="14.4" x14ac:dyDescent="0.3"/>
  <cols>
    <col min="2" max="2" width="44.77734375" style="1" customWidth="1"/>
    <col min="3" max="85" width="11.21875" bestFit="1" customWidth="1"/>
    <col min="86" max="158" width="12.109375" bestFit="1" customWidth="1"/>
    <col min="159" max="159" width="12.109375" style="9" bestFit="1" customWidth="1"/>
    <col min="160" max="161" width="12.109375" bestFit="1" customWidth="1"/>
    <col min="162" max="164" width="9.88671875" bestFit="1" customWidth="1"/>
  </cols>
  <sheetData>
    <row r="2" spans="2:164" x14ac:dyDescent="0.3">
      <c r="B2" s="14" t="s">
        <v>6</v>
      </c>
      <c r="C2" s="3"/>
      <c r="D2" s="3"/>
      <c r="E2" s="3"/>
      <c r="F2" s="3"/>
      <c r="G2" s="3"/>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4"/>
      <c r="AT2" s="4"/>
      <c r="AU2" s="4"/>
      <c r="AV2" s="4"/>
      <c r="AW2" s="4"/>
      <c r="AX2" s="4"/>
      <c r="AY2" s="4"/>
      <c r="AZ2" s="4"/>
      <c r="BA2" s="4"/>
      <c r="BB2" s="4"/>
      <c r="BC2" s="4"/>
      <c r="BD2" s="4"/>
      <c r="BE2" s="4"/>
      <c r="BF2" s="4"/>
      <c r="BG2" s="4"/>
      <c r="BH2" s="4"/>
      <c r="BI2" s="4"/>
      <c r="BJ2" s="4"/>
      <c r="BK2" s="4"/>
      <c r="BL2" s="4"/>
      <c r="BM2" s="4"/>
      <c r="BN2" s="4"/>
      <c r="BO2" s="4"/>
      <c r="BP2" s="4"/>
      <c r="BQ2" s="4"/>
      <c r="BR2" s="4"/>
      <c r="BS2" s="4"/>
      <c r="BT2" s="4"/>
      <c r="BU2" s="4"/>
      <c r="BV2" s="4"/>
      <c r="BW2" s="4"/>
      <c r="BX2" s="4"/>
      <c r="BY2" s="4"/>
      <c r="BZ2" s="4"/>
      <c r="CA2" s="4"/>
      <c r="CB2" s="4"/>
      <c r="CC2" s="4"/>
      <c r="CD2" s="4"/>
      <c r="CE2" s="4"/>
      <c r="CF2" s="4"/>
      <c r="CG2" s="4"/>
      <c r="CH2" s="4"/>
      <c r="CI2" s="4"/>
      <c r="CJ2" s="4"/>
      <c r="CK2" s="4"/>
      <c r="CL2" s="4"/>
      <c r="CM2" s="4"/>
      <c r="CN2" s="4"/>
      <c r="CO2" s="4"/>
      <c r="CP2" s="4"/>
      <c r="CQ2" s="4"/>
      <c r="CR2" s="4"/>
      <c r="CS2" s="4"/>
      <c r="CT2" s="4"/>
      <c r="CU2" s="4"/>
      <c r="CV2" s="4"/>
      <c r="CW2" s="4"/>
      <c r="CX2" s="4"/>
      <c r="CY2" s="4"/>
      <c r="CZ2" s="4"/>
      <c r="DA2" s="4"/>
      <c r="DB2" s="4"/>
      <c r="DC2" s="4"/>
      <c r="DD2" s="4"/>
      <c r="DE2" s="4"/>
      <c r="DF2" s="4"/>
      <c r="DG2" s="4"/>
      <c r="DH2" s="4"/>
      <c r="DI2" s="4"/>
      <c r="DJ2" s="4"/>
      <c r="DK2" s="4"/>
      <c r="DL2" s="4"/>
      <c r="DM2" s="3"/>
      <c r="DN2" s="3"/>
      <c r="DO2" s="3"/>
      <c r="DP2" s="3"/>
      <c r="DQ2" s="4"/>
      <c r="DR2" s="4"/>
      <c r="DS2" s="4"/>
      <c r="DT2" s="4"/>
      <c r="DU2" s="4"/>
      <c r="DV2" s="4"/>
      <c r="DW2" s="4"/>
      <c r="DX2" s="4"/>
      <c r="DY2" s="4"/>
      <c r="DZ2" s="4"/>
      <c r="EA2" s="4"/>
      <c r="EB2" s="4"/>
      <c r="EC2" s="3"/>
      <c r="ED2" s="3"/>
      <c r="EE2" s="3"/>
      <c r="EF2" s="3"/>
      <c r="EG2" s="3"/>
      <c r="EH2" s="3"/>
      <c r="EI2" s="3"/>
      <c r="EJ2" s="3"/>
      <c r="EK2" s="3"/>
      <c r="EL2" s="3"/>
      <c r="EM2" s="3"/>
      <c r="EN2" s="3"/>
      <c r="EO2" s="3"/>
      <c r="EP2" s="3"/>
      <c r="EQ2" s="3"/>
      <c r="ER2" s="3"/>
      <c r="ES2" s="3"/>
      <c r="ET2" s="3"/>
      <c r="EU2" s="3"/>
      <c r="EV2" s="3"/>
      <c r="EW2" s="3"/>
      <c r="EX2" s="3"/>
      <c r="EY2" s="3"/>
      <c r="EZ2" s="3"/>
      <c r="FA2" s="3"/>
    </row>
    <row r="3" spans="2:164" x14ac:dyDescent="0.3">
      <c r="B3" s="14"/>
      <c r="C3" s="4"/>
      <c r="D3" s="4"/>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c r="AJ3" s="4"/>
      <c r="AK3" s="4"/>
      <c r="AL3" s="4"/>
      <c r="AM3" s="4"/>
      <c r="AN3" s="4"/>
      <c r="AO3" s="4"/>
      <c r="AP3" s="4"/>
      <c r="AQ3" s="4"/>
      <c r="AR3" s="4"/>
      <c r="AS3" s="4"/>
      <c r="AT3" s="4"/>
      <c r="AU3" s="4"/>
      <c r="AV3" s="4"/>
      <c r="AW3" s="4"/>
      <c r="AX3" s="4"/>
      <c r="AY3" s="4"/>
      <c r="AZ3" s="4"/>
      <c r="BA3" s="4"/>
      <c r="BB3" s="4"/>
      <c r="BC3" s="4"/>
      <c r="BD3" s="4"/>
      <c r="BE3" s="4"/>
      <c r="BF3" s="4"/>
      <c r="BG3" s="4"/>
      <c r="BH3" s="4"/>
      <c r="BI3" s="4"/>
      <c r="BJ3" s="4"/>
      <c r="BK3" s="4"/>
      <c r="BL3" s="4"/>
      <c r="BM3" s="4"/>
      <c r="BN3" s="4"/>
      <c r="BO3" s="4"/>
      <c r="BP3" s="4"/>
      <c r="BQ3" s="4"/>
      <c r="BR3" s="4"/>
      <c r="BS3" s="4"/>
      <c r="BT3" s="4"/>
      <c r="BU3" s="4"/>
      <c r="BV3" s="4"/>
      <c r="BW3" s="4"/>
      <c r="BX3" s="4"/>
      <c r="BY3" s="4"/>
      <c r="BZ3" s="4"/>
      <c r="CA3" s="4"/>
      <c r="CB3" s="4"/>
      <c r="CC3" s="4"/>
      <c r="CD3" s="4"/>
      <c r="CE3" s="4"/>
      <c r="CF3" s="4"/>
      <c r="CG3" s="4"/>
      <c r="CH3" s="4"/>
      <c r="CI3" s="4"/>
      <c r="CJ3" s="4"/>
      <c r="CK3" s="4"/>
      <c r="CL3" s="4"/>
      <c r="CM3" s="4"/>
      <c r="CN3" s="4"/>
      <c r="CO3" s="4"/>
      <c r="CP3" s="4"/>
      <c r="CQ3" s="4"/>
      <c r="CR3" s="4"/>
      <c r="CS3" s="4"/>
      <c r="CT3" s="4"/>
      <c r="CU3" s="4"/>
      <c r="CV3" s="4"/>
      <c r="CW3" s="4"/>
      <c r="CX3" s="4"/>
      <c r="CY3" s="4"/>
      <c r="CZ3" s="4"/>
      <c r="DA3" s="4"/>
      <c r="DB3" s="4"/>
      <c r="DC3" s="4"/>
      <c r="DD3" s="4"/>
      <c r="DE3" s="4"/>
      <c r="DF3" s="4"/>
      <c r="DG3" s="4"/>
      <c r="DH3" s="4"/>
      <c r="DI3" s="4"/>
      <c r="DJ3" s="4"/>
      <c r="DK3" s="4"/>
      <c r="DL3" s="4"/>
      <c r="DM3" s="3"/>
      <c r="DN3" s="3"/>
      <c r="DO3" s="3"/>
      <c r="DP3" s="3"/>
      <c r="DQ3" s="4"/>
      <c r="DR3" s="4"/>
      <c r="DS3" s="4"/>
      <c r="DT3" s="4"/>
      <c r="DU3" s="4"/>
      <c r="DV3" s="4"/>
      <c r="DW3" s="4"/>
      <c r="DX3" s="4"/>
      <c r="DY3" s="4"/>
      <c r="DZ3" s="4"/>
      <c r="EA3" s="4"/>
      <c r="EB3" s="4"/>
      <c r="EC3" s="3"/>
      <c r="ED3" s="3"/>
      <c r="EE3" s="3"/>
      <c r="EF3" s="3"/>
      <c r="EG3" s="3"/>
      <c r="EH3" s="3"/>
      <c r="EI3" s="3"/>
      <c r="EJ3" s="3"/>
      <c r="EK3" s="3"/>
      <c r="EL3" s="3"/>
      <c r="EM3" s="3"/>
      <c r="EN3" s="3"/>
      <c r="EO3" s="3"/>
      <c r="EP3" s="3"/>
      <c r="EQ3" s="3"/>
      <c r="ER3" s="3"/>
      <c r="ES3" s="3"/>
      <c r="ET3" s="3"/>
      <c r="EU3" s="3"/>
      <c r="EV3" s="3"/>
      <c r="EW3" s="3"/>
      <c r="EX3" s="3"/>
      <c r="EY3" s="3"/>
      <c r="EZ3" s="3"/>
      <c r="FA3" s="3"/>
    </row>
    <row r="4" spans="2:164" x14ac:dyDescent="0.3">
      <c r="B4" s="14"/>
      <c r="C4" s="3"/>
      <c r="D4" s="3"/>
      <c r="E4" s="3"/>
      <c r="F4" s="3"/>
      <c r="G4" s="3"/>
      <c r="H4" s="3"/>
      <c r="I4" s="3"/>
      <c r="J4" s="3"/>
      <c r="K4" s="3"/>
      <c r="L4" s="3"/>
      <c r="M4" s="3"/>
      <c r="N4" s="3"/>
      <c r="O4" s="3"/>
      <c r="P4" s="3"/>
      <c r="Q4" s="3"/>
      <c r="R4" s="3"/>
      <c r="S4" s="3"/>
      <c r="T4" s="3"/>
      <c r="U4" s="3"/>
      <c r="V4" s="3"/>
      <c r="W4" s="3"/>
      <c r="X4" s="3"/>
      <c r="Y4" s="3"/>
      <c r="Z4" s="4"/>
      <c r="AA4" s="3"/>
      <c r="AB4" s="3"/>
      <c r="AC4" s="4"/>
      <c r="AD4" s="4"/>
      <c r="AE4" s="4"/>
      <c r="AF4" s="3"/>
      <c r="AG4" s="5"/>
      <c r="AH4" s="5"/>
      <c r="AI4" s="5"/>
      <c r="AJ4" s="3"/>
      <c r="AK4" s="3"/>
      <c r="AL4" s="3"/>
      <c r="AM4" s="3"/>
      <c r="AN4" s="3"/>
      <c r="AO4" s="5"/>
      <c r="AP4" s="4"/>
      <c r="AQ4" s="4"/>
      <c r="AR4" s="4"/>
      <c r="AS4" s="3"/>
      <c r="AT4" s="3"/>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3"/>
      <c r="DN4" s="3"/>
      <c r="DO4" s="3"/>
      <c r="DP4" s="3"/>
      <c r="DQ4" s="4"/>
      <c r="DR4" s="4"/>
      <c r="DS4" s="4"/>
      <c r="DT4" s="4"/>
      <c r="DU4" s="4"/>
      <c r="DV4" s="4"/>
      <c r="DW4" s="4"/>
      <c r="DX4" s="4"/>
      <c r="DY4" s="4"/>
      <c r="DZ4" s="4"/>
      <c r="EA4" s="4"/>
      <c r="EB4" s="4"/>
      <c r="EC4" s="3"/>
      <c r="ED4" s="3"/>
      <c r="EE4" s="3"/>
      <c r="EF4" s="3"/>
      <c r="EG4" s="3"/>
      <c r="EH4" s="3"/>
      <c r="EI4" s="3"/>
      <c r="EJ4" s="3"/>
      <c r="EK4" s="3"/>
      <c r="EL4" s="3"/>
      <c r="EM4" s="3"/>
      <c r="EN4" s="3"/>
      <c r="EO4" s="3"/>
      <c r="EP4" s="3"/>
      <c r="EQ4" s="3"/>
      <c r="ER4" s="3"/>
      <c r="ES4" s="3"/>
      <c r="ET4" s="3"/>
      <c r="EU4" s="3"/>
      <c r="EV4" s="3"/>
      <c r="EW4" s="3"/>
      <c r="EX4" s="3"/>
      <c r="EY4" s="3"/>
      <c r="EZ4" s="3"/>
      <c r="FA4" s="3"/>
    </row>
    <row r="5" spans="2:164" x14ac:dyDescent="0.3">
      <c r="B5" s="6" t="s">
        <v>0</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7"/>
      <c r="AH5" s="3"/>
      <c r="AI5" s="7"/>
      <c r="AJ5" s="3"/>
      <c r="AK5" s="3"/>
      <c r="AL5" s="3"/>
      <c r="AM5" s="3"/>
      <c r="AN5" s="3"/>
      <c r="AO5" s="7"/>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2:164" x14ac:dyDescent="0.3">
      <c r="B6" s="3"/>
      <c r="C6" s="2" t="s">
        <v>7</v>
      </c>
      <c r="D6" s="2" t="s">
        <v>8</v>
      </c>
      <c r="E6" s="2" t="s">
        <v>9</v>
      </c>
      <c r="F6" s="2" t="s">
        <v>10</v>
      </c>
      <c r="G6" s="2" t="s">
        <v>11</v>
      </c>
      <c r="H6" s="2" t="s">
        <v>12</v>
      </c>
      <c r="I6" s="2" t="s">
        <v>13</v>
      </c>
      <c r="J6" s="2" t="s">
        <v>14</v>
      </c>
      <c r="K6" s="2" t="s">
        <v>15</v>
      </c>
      <c r="L6" s="2" t="s">
        <v>16</v>
      </c>
      <c r="M6" s="2" t="s">
        <v>17</v>
      </c>
      <c r="N6" s="2" t="s">
        <v>18</v>
      </c>
      <c r="O6" s="2" t="s">
        <v>19</v>
      </c>
      <c r="P6" s="2" t="s">
        <v>20</v>
      </c>
      <c r="Q6" s="2" t="s">
        <v>21</v>
      </c>
      <c r="R6" s="2" t="s">
        <v>22</v>
      </c>
      <c r="S6" s="2" t="s">
        <v>23</v>
      </c>
      <c r="T6" s="2" t="s">
        <v>24</v>
      </c>
      <c r="U6" s="2" t="s">
        <v>25</v>
      </c>
      <c r="V6" s="2" t="s">
        <v>26</v>
      </c>
      <c r="W6" s="2" t="s">
        <v>27</v>
      </c>
      <c r="X6" s="2" t="s">
        <v>28</v>
      </c>
      <c r="Y6" s="2" t="s">
        <v>29</v>
      </c>
      <c r="Z6" s="2" t="s">
        <v>30</v>
      </c>
      <c r="AA6" s="2" t="s">
        <v>31</v>
      </c>
      <c r="AB6" s="2" t="s">
        <v>32</v>
      </c>
      <c r="AC6" s="2" t="s">
        <v>33</v>
      </c>
      <c r="AD6" s="2" t="s">
        <v>34</v>
      </c>
      <c r="AE6" s="2" t="s">
        <v>35</v>
      </c>
      <c r="AF6" s="2" t="s">
        <v>36</v>
      </c>
      <c r="AG6" s="2" t="s">
        <v>37</v>
      </c>
      <c r="AH6" s="2" t="s">
        <v>38</v>
      </c>
      <c r="AI6" s="2" t="s">
        <v>39</v>
      </c>
      <c r="AJ6" s="2" t="s">
        <v>40</v>
      </c>
      <c r="AK6" s="2" t="s">
        <v>41</v>
      </c>
      <c r="AL6" s="2" t="s">
        <v>42</v>
      </c>
      <c r="AM6" s="2" t="s">
        <v>43</v>
      </c>
      <c r="AN6" s="2" t="s">
        <v>44</v>
      </c>
      <c r="AO6" s="2" t="s">
        <v>45</v>
      </c>
      <c r="AP6" s="2" t="s">
        <v>46</v>
      </c>
      <c r="AQ6" s="2" t="s">
        <v>47</v>
      </c>
      <c r="AR6" s="2" t="s">
        <v>48</v>
      </c>
      <c r="AS6" s="2" t="s">
        <v>49</v>
      </c>
      <c r="AT6" s="2" t="s">
        <v>50</v>
      </c>
      <c r="AU6" s="2" t="s">
        <v>51</v>
      </c>
      <c r="AV6" s="2" t="s">
        <v>52</v>
      </c>
      <c r="AW6" s="2" t="s">
        <v>53</v>
      </c>
      <c r="AX6" s="2" t="s">
        <v>54</v>
      </c>
      <c r="AY6" s="2" t="s">
        <v>55</v>
      </c>
      <c r="AZ6" s="2" t="s">
        <v>56</v>
      </c>
      <c r="BA6" s="2" t="s">
        <v>57</v>
      </c>
      <c r="BB6" s="2" t="s">
        <v>58</v>
      </c>
      <c r="BC6" s="2" t="s">
        <v>59</v>
      </c>
      <c r="BD6" s="2" t="s">
        <v>60</v>
      </c>
      <c r="BE6" s="2" t="s">
        <v>61</v>
      </c>
      <c r="BF6" s="2" t="s">
        <v>62</v>
      </c>
      <c r="BG6" s="2" t="s">
        <v>63</v>
      </c>
      <c r="BH6" s="2" t="s">
        <v>64</v>
      </c>
      <c r="BI6" s="2" t="s">
        <v>65</v>
      </c>
      <c r="BJ6" s="2" t="s">
        <v>66</v>
      </c>
      <c r="BK6" s="2" t="s">
        <v>67</v>
      </c>
      <c r="BL6" s="2" t="s">
        <v>68</v>
      </c>
      <c r="BM6" s="2" t="s">
        <v>69</v>
      </c>
      <c r="BN6" s="2" t="s">
        <v>70</v>
      </c>
      <c r="BO6" s="2" t="s">
        <v>71</v>
      </c>
      <c r="BP6" s="2" t="s">
        <v>72</v>
      </c>
      <c r="BQ6" s="2" t="s">
        <v>73</v>
      </c>
      <c r="BR6" s="2" t="s">
        <v>74</v>
      </c>
      <c r="BS6" s="2" t="s">
        <v>75</v>
      </c>
      <c r="BT6" s="2" t="s">
        <v>76</v>
      </c>
      <c r="BU6" s="2" t="s">
        <v>77</v>
      </c>
      <c r="BV6" s="2" t="s">
        <v>78</v>
      </c>
      <c r="BW6" s="2" t="s">
        <v>79</v>
      </c>
      <c r="BX6" s="2" t="s">
        <v>80</v>
      </c>
      <c r="BY6" s="2" t="s">
        <v>81</v>
      </c>
      <c r="BZ6" s="2" t="s">
        <v>82</v>
      </c>
      <c r="CA6" s="2" t="s">
        <v>83</v>
      </c>
      <c r="CB6" s="2" t="s">
        <v>84</v>
      </c>
      <c r="CC6" s="2" t="s">
        <v>85</v>
      </c>
      <c r="CD6" s="2" t="s">
        <v>86</v>
      </c>
      <c r="CE6" s="2" t="s">
        <v>87</v>
      </c>
      <c r="CF6" s="2" t="s">
        <v>88</v>
      </c>
      <c r="CG6" s="2" t="s">
        <v>89</v>
      </c>
      <c r="CH6" s="2" t="s">
        <v>90</v>
      </c>
      <c r="CI6" s="2" t="s">
        <v>91</v>
      </c>
      <c r="CJ6" s="2" t="s">
        <v>92</v>
      </c>
      <c r="CK6" s="2" t="s">
        <v>93</v>
      </c>
      <c r="CL6" s="2" t="s">
        <v>94</v>
      </c>
      <c r="CM6" s="2" t="s">
        <v>95</v>
      </c>
      <c r="CN6" s="2" t="s">
        <v>96</v>
      </c>
      <c r="CO6" s="2" t="s">
        <v>97</v>
      </c>
      <c r="CP6" s="2" t="s">
        <v>98</v>
      </c>
      <c r="CQ6" s="2" t="s">
        <v>99</v>
      </c>
      <c r="CR6" s="2" t="s">
        <v>100</v>
      </c>
      <c r="CS6" s="2" t="s">
        <v>101</v>
      </c>
      <c r="CT6" s="2" t="s">
        <v>102</v>
      </c>
      <c r="CU6" s="2" t="s">
        <v>103</v>
      </c>
      <c r="CV6" s="2" t="s">
        <v>104</v>
      </c>
      <c r="CW6" s="2" t="s">
        <v>105</v>
      </c>
      <c r="CX6" s="2" t="s">
        <v>106</v>
      </c>
      <c r="CY6" s="2" t="s">
        <v>107</v>
      </c>
      <c r="CZ6" s="2" t="s">
        <v>108</v>
      </c>
      <c r="DA6" s="2" t="s">
        <v>109</v>
      </c>
      <c r="DB6" s="2" t="s">
        <v>110</v>
      </c>
      <c r="DC6" s="2" t="s">
        <v>111</v>
      </c>
      <c r="DD6" s="2" t="s">
        <v>112</v>
      </c>
      <c r="DE6" s="2" t="s">
        <v>113</v>
      </c>
      <c r="DF6" s="2" t="s">
        <v>114</v>
      </c>
      <c r="DG6" s="2" t="s">
        <v>115</v>
      </c>
      <c r="DH6" s="2" t="s">
        <v>116</v>
      </c>
      <c r="DI6" s="2" t="s">
        <v>117</v>
      </c>
      <c r="DJ6" s="2" t="s">
        <v>118</v>
      </c>
      <c r="DK6" s="2" t="s">
        <v>119</v>
      </c>
      <c r="DL6" s="2" t="s">
        <v>120</v>
      </c>
      <c r="DM6" s="2" t="s">
        <v>121</v>
      </c>
      <c r="DN6" s="2" t="s">
        <v>122</v>
      </c>
      <c r="DO6" s="2" t="s">
        <v>123</v>
      </c>
      <c r="DP6" s="2" t="s">
        <v>124</v>
      </c>
      <c r="DQ6" s="2" t="s">
        <v>125</v>
      </c>
      <c r="DR6" s="2" t="s">
        <v>126</v>
      </c>
      <c r="DS6" s="2" t="s">
        <v>127</v>
      </c>
      <c r="DT6" s="2" t="s">
        <v>128</v>
      </c>
      <c r="DU6" s="2" t="s">
        <v>129</v>
      </c>
      <c r="DV6" s="2" t="s">
        <v>130</v>
      </c>
      <c r="DW6" s="2" t="s">
        <v>131</v>
      </c>
      <c r="DX6" s="2" t="s">
        <v>132</v>
      </c>
      <c r="DY6" s="2" t="s">
        <v>133</v>
      </c>
      <c r="DZ6" s="2" t="s">
        <v>134</v>
      </c>
      <c r="EA6" s="2" t="s">
        <v>135</v>
      </c>
      <c r="EB6" s="2" t="s">
        <v>136</v>
      </c>
      <c r="EC6" s="2" t="s">
        <v>137</v>
      </c>
      <c r="ED6" s="2" t="s">
        <v>138</v>
      </c>
      <c r="EE6" s="2" t="s">
        <v>139</v>
      </c>
      <c r="EF6" s="2" t="s">
        <v>140</v>
      </c>
      <c r="EG6" s="2" t="s">
        <v>141</v>
      </c>
      <c r="EH6" s="2" t="s">
        <v>142</v>
      </c>
      <c r="EI6" s="2" t="s">
        <v>143</v>
      </c>
      <c r="EJ6" s="2" t="s">
        <v>144</v>
      </c>
      <c r="EK6" s="2" t="s">
        <v>145</v>
      </c>
      <c r="EL6" s="2" t="s">
        <v>146</v>
      </c>
      <c r="EM6" s="2" t="s">
        <v>147</v>
      </c>
      <c r="EN6" s="2" t="s">
        <v>148</v>
      </c>
      <c r="EO6" s="2" t="s">
        <v>149</v>
      </c>
      <c r="EP6" s="2" t="s">
        <v>150</v>
      </c>
      <c r="EQ6" s="2" t="s">
        <v>151</v>
      </c>
      <c r="ER6" s="2" t="s">
        <v>236</v>
      </c>
      <c r="ES6" s="2" t="s">
        <v>237</v>
      </c>
      <c r="ET6" s="2" t="s">
        <v>238</v>
      </c>
      <c r="EU6" s="2" t="s">
        <v>239</v>
      </c>
      <c r="EV6" s="2" t="s">
        <v>240</v>
      </c>
      <c r="EW6" s="2" t="s">
        <v>242</v>
      </c>
      <c r="EX6" s="2" t="s">
        <v>243</v>
      </c>
      <c r="EY6" s="2" t="s">
        <v>244</v>
      </c>
      <c r="EZ6" s="2" t="s">
        <v>245</v>
      </c>
      <c r="FA6" s="2" t="s">
        <v>246</v>
      </c>
      <c r="FB6" s="2" t="s">
        <v>247</v>
      </c>
      <c r="FC6" s="2" t="s">
        <v>248</v>
      </c>
      <c r="FD6" s="2" t="s">
        <v>251</v>
      </c>
      <c r="FE6" s="2" t="s">
        <v>252</v>
      </c>
      <c r="FF6" s="2" t="s">
        <v>253</v>
      </c>
      <c r="FG6" s="2" t="s">
        <v>254</v>
      </c>
      <c r="FH6" s="2" t="s">
        <v>255</v>
      </c>
    </row>
    <row r="7" spans="2:164" x14ac:dyDescent="0.3">
      <c r="B7" s="3"/>
      <c r="C7" s="3"/>
      <c r="D7" s="3"/>
      <c r="E7" s="3"/>
      <c r="F7" s="3"/>
      <c r="G7" s="3"/>
      <c r="H7" s="3"/>
      <c r="I7" s="3"/>
      <c r="J7" s="3"/>
      <c r="K7" s="3"/>
      <c r="L7" s="3"/>
      <c r="M7" s="3"/>
      <c r="N7" s="3"/>
      <c r="O7" s="3"/>
      <c r="P7" s="3"/>
      <c r="Q7" s="3"/>
      <c r="R7" s="3"/>
      <c r="S7" s="3"/>
      <c r="T7" s="3"/>
      <c r="U7" s="3"/>
      <c r="V7" s="3"/>
      <c r="W7" s="3"/>
      <c r="X7" s="3"/>
      <c r="Y7" s="3"/>
      <c r="Z7" s="3"/>
      <c r="AA7" s="3"/>
      <c r="AB7" s="3"/>
      <c r="AC7" s="3"/>
      <c r="AD7" s="3"/>
      <c r="AE7" s="3"/>
      <c r="AF7" s="3"/>
      <c r="AG7" s="3"/>
      <c r="AH7" s="3"/>
      <c r="AI7" s="3"/>
      <c r="AJ7" s="3"/>
      <c r="AK7" s="3"/>
      <c r="AL7" s="3"/>
      <c r="AM7" s="3"/>
      <c r="AN7" s="3"/>
      <c r="AO7" s="3"/>
      <c r="AP7" s="3"/>
      <c r="AQ7" s="3"/>
      <c r="AR7" s="3"/>
      <c r="AS7" s="3"/>
      <c r="AT7" s="3"/>
      <c r="AU7" s="3"/>
      <c r="AV7" s="3"/>
      <c r="AW7" s="3"/>
      <c r="AX7" s="3"/>
      <c r="AY7" s="3"/>
      <c r="AZ7" s="3"/>
      <c r="BA7" s="3"/>
      <c r="BB7" s="3"/>
      <c r="BC7" s="3"/>
      <c r="BD7" s="3"/>
      <c r="BE7" s="3"/>
      <c r="BF7" s="3"/>
      <c r="BG7" s="3"/>
      <c r="BH7" s="3"/>
      <c r="BI7" s="3"/>
      <c r="BJ7" s="3"/>
      <c r="BK7" s="3"/>
      <c r="BL7" s="3"/>
      <c r="BM7" s="3"/>
      <c r="BN7" s="3"/>
      <c r="BO7" s="3"/>
      <c r="BP7" s="3"/>
      <c r="BQ7" s="3"/>
      <c r="BR7" s="3"/>
      <c r="BS7" s="3"/>
      <c r="BT7" s="3"/>
      <c r="BU7" s="3"/>
      <c r="BV7" s="3"/>
      <c r="BW7" s="3"/>
      <c r="BX7" s="3"/>
      <c r="BY7" s="3"/>
      <c r="BZ7" s="3"/>
      <c r="CA7" s="3"/>
      <c r="CB7" s="3"/>
      <c r="CC7" s="3"/>
      <c r="CD7" s="3"/>
      <c r="CE7" s="3"/>
      <c r="CF7" s="3"/>
      <c r="CG7" s="3"/>
      <c r="CH7" s="3"/>
      <c r="CI7" s="3"/>
      <c r="CJ7" s="3"/>
      <c r="CK7" s="3"/>
      <c r="CL7" s="3"/>
      <c r="CM7" s="3"/>
      <c r="CN7" s="3"/>
      <c r="CO7" s="3"/>
      <c r="CP7" s="3"/>
      <c r="CQ7" s="3"/>
      <c r="CR7" s="3"/>
      <c r="CS7" s="3"/>
      <c r="CT7" s="3"/>
      <c r="CU7" s="3"/>
      <c r="CV7" s="3"/>
      <c r="CW7" s="3"/>
      <c r="CX7" s="3"/>
      <c r="CY7" s="3"/>
      <c r="CZ7" s="3"/>
      <c r="DA7" s="3"/>
      <c r="DB7" s="3"/>
      <c r="DC7" s="3"/>
      <c r="DD7" s="3"/>
      <c r="DE7" s="3"/>
      <c r="DF7" s="3"/>
      <c r="DG7" s="3"/>
      <c r="DH7" s="3"/>
      <c r="DI7" s="3"/>
      <c r="DJ7" s="3"/>
      <c r="DK7" s="3"/>
      <c r="DL7" s="3"/>
      <c r="DM7" s="3"/>
      <c r="DN7" s="3"/>
      <c r="DO7" s="3"/>
      <c r="DP7" s="3"/>
      <c r="DQ7" s="3"/>
      <c r="DR7" s="3"/>
      <c r="DS7" s="3"/>
      <c r="DT7" s="3"/>
      <c r="DU7" s="3"/>
      <c r="DV7" s="3"/>
      <c r="DW7" s="3"/>
      <c r="DX7" s="3"/>
      <c r="DY7" s="3"/>
      <c r="DZ7" s="3"/>
      <c r="EA7" s="3"/>
      <c r="EB7" s="3"/>
      <c r="EC7" s="3"/>
      <c r="ED7" s="3"/>
      <c r="EE7" s="3"/>
      <c r="EF7" s="3"/>
      <c r="EG7" s="3"/>
      <c r="EH7" s="3"/>
      <c r="EI7" s="3"/>
      <c r="EJ7" s="3"/>
      <c r="EK7" s="3"/>
      <c r="EL7" s="3"/>
      <c r="EM7" s="3"/>
      <c r="EN7" s="3"/>
      <c r="EO7" s="3"/>
      <c r="EP7" s="3"/>
      <c r="EQ7" s="3"/>
      <c r="ER7" s="3"/>
      <c r="ES7" s="3"/>
      <c r="ET7" s="3"/>
      <c r="EU7" s="3"/>
      <c r="EV7" s="3"/>
      <c r="EW7" s="3"/>
      <c r="EX7" s="3"/>
      <c r="EY7" s="3"/>
      <c r="EZ7" s="3"/>
      <c r="FA7" s="3"/>
      <c r="FB7" s="3"/>
      <c r="FC7" s="3"/>
      <c r="FD7" s="3"/>
      <c r="FE7" s="3"/>
      <c r="FF7" s="3"/>
      <c r="FG7" s="3"/>
    </row>
    <row r="8" spans="2:164" x14ac:dyDescent="0.3">
      <c r="B8" s="3" t="s">
        <v>1</v>
      </c>
      <c r="C8" s="12">
        <v>17885</v>
      </c>
      <c r="D8" s="12">
        <v>17889</v>
      </c>
      <c r="E8" s="12">
        <v>17898</v>
      </c>
      <c r="F8" s="12">
        <v>17901</v>
      </c>
      <c r="G8" s="12">
        <v>17921</v>
      </c>
      <c r="H8" s="12">
        <v>17936</v>
      </c>
      <c r="I8" s="12">
        <v>18008</v>
      </c>
      <c r="J8" s="12">
        <v>18033</v>
      </c>
      <c r="K8" s="12">
        <v>18083</v>
      </c>
      <c r="L8" s="12">
        <v>18017</v>
      </c>
      <c r="M8" s="12">
        <v>18000</v>
      </c>
      <c r="N8" s="12">
        <v>17876</v>
      </c>
      <c r="O8" s="12">
        <v>17741</v>
      </c>
      <c r="P8" s="12">
        <v>17605</v>
      </c>
      <c r="Q8" s="12">
        <v>17504</v>
      </c>
      <c r="R8" s="12">
        <v>17325</v>
      </c>
      <c r="S8" s="12">
        <v>17142</v>
      </c>
      <c r="T8" s="12">
        <v>16993</v>
      </c>
      <c r="U8" s="12">
        <v>16758</v>
      </c>
      <c r="V8" s="12">
        <v>16561</v>
      </c>
      <c r="W8" s="12">
        <v>16258</v>
      </c>
      <c r="X8" s="12">
        <v>16142</v>
      </c>
      <c r="Y8" s="12">
        <v>15971</v>
      </c>
      <c r="Z8" s="12">
        <v>15797</v>
      </c>
      <c r="AA8" s="12">
        <v>15587</v>
      </c>
      <c r="AB8" s="12">
        <v>15436</v>
      </c>
      <c r="AC8" s="12">
        <v>15279</v>
      </c>
      <c r="AD8" s="12">
        <v>15159</v>
      </c>
      <c r="AE8" s="12">
        <v>15000</v>
      </c>
      <c r="AF8" s="12">
        <v>14839</v>
      </c>
      <c r="AG8" s="12">
        <v>14680</v>
      </c>
      <c r="AH8" s="12">
        <v>14483</v>
      </c>
      <c r="AI8" s="12">
        <v>14335</v>
      </c>
      <c r="AJ8" s="12">
        <v>14177</v>
      </c>
      <c r="AK8" s="12">
        <v>14035</v>
      </c>
      <c r="AL8" s="12">
        <v>13854</v>
      </c>
      <c r="AM8" s="12">
        <v>13684</v>
      </c>
      <c r="AN8" s="12">
        <v>13515</v>
      </c>
      <c r="AO8" s="12">
        <v>13380</v>
      </c>
      <c r="AP8" s="12">
        <v>13222</v>
      </c>
      <c r="AQ8" s="12">
        <v>13081</v>
      </c>
      <c r="AR8" s="12">
        <v>12935</v>
      </c>
      <c r="AS8" s="12">
        <v>12776</v>
      </c>
      <c r="AT8" s="12">
        <v>12605</v>
      </c>
      <c r="AU8" s="12">
        <v>12362</v>
      </c>
      <c r="AV8" s="12">
        <v>12253</v>
      </c>
      <c r="AW8" s="12">
        <v>12114</v>
      </c>
      <c r="AX8" s="12">
        <v>11972</v>
      </c>
      <c r="AY8" s="12">
        <v>11845</v>
      </c>
      <c r="AZ8" s="12">
        <v>11672</v>
      </c>
      <c r="BA8" s="12">
        <v>11550</v>
      </c>
      <c r="BB8" s="12">
        <v>11454</v>
      </c>
      <c r="BC8" s="12">
        <v>11338</v>
      </c>
      <c r="BD8" s="12">
        <v>11161</v>
      </c>
      <c r="BE8" s="12">
        <v>11028</v>
      </c>
      <c r="BF8" s="12">
        <v>10923</v>
      </c>
      <c r="BG8" s="12">
        <v>10780</v>
      </c>
      <c r="BH8" s="12">
        <v>10713</v>
      </c>
      <c r="BI8" s="12">
        <v>10624</v>
      </c>
      <c r="BJ8" s="12">
        <v>10464</v>
      </c>
      <c r="BK8" s="12">
        <v>10391</v>
      </c>
      <c r="BL8" s="12">
        <v>10328</v>
      </c>
      <c r="BM8" s="12">
        <v>10271</v>
      </c>
      <c r="BN8" s="12">
        <v>10222</v>
      </c>
      <c r="BO8" s="12">
        <v>10152</v>
      </c>
      <c r="BP8" s="12">
        <v>10102</v>
      </c>
      <c r="BQ8" s="12">
        <v>9988</v>
      </c>
      <c r="BR8" s="12">
        <v>9904</v>
      </c>
      <c r="BS8" s="12">
        <v>9822</v>
      </c>
      <c r="BT8" s="12">
        <v>9747</v>
      </c>
      <c r="BU8" s="12">
        <v>9701</v>
      </c>
      <c r="BV8" s="12">
        <v>9613</v>
      </c>
      <c r="BW8" s="12">
        <v>9520</v>
      </c>
      <c r="BX8" s="12">
        <v>9466</v>
      </c>
      <c r="BY8" s="12">
        <v>9415</v>
      </c>
      <c r="BZ8" s="12">
        <v>9354</v>
      </c>
      <c r="CA8" s="12">
        <v>9312</v>
      </c>
      <c r="CB8" s="12">
        <v>9268</v>
      </c>
      <c r="CC8" s="12">
        <v>9236</v>
      </c>
      <c r="CD8" s="12">
        <v>9181</v>
      </c>
      <c r="CE8" s="12">
        <v>9116</v>
      </c>
      <c r="CF8" s="12">
        <v>9078</v>
      </c>
      <c r="CG8" s="12">
        <v>9024</v>
      </c>
      <c r="CH8" s="12">
        <v>8976</v>
      </c>
      <c r="CI8" s="12">
        <v>8931</v>
      </c>
      <c r="CJ8" s="12">
        <v>8868</v>
      </c>
      <c r="CK8" s="12">
        <v>8858</v>
      </c>
      <c r="CL8" s="12">
        <v>8833</v>
      </c>
      <c r="CM8" s="12">
        <v>8790</v>
      </c>
      <c r="CN8" s="12">
        <v>8777</v>
      </c>
      <c r="CO8" s="12">
        <v>8743</v>
      </c>
      <c r="CP8" s="12">
        <v>8680</v>
      </c>
      <c r="CQ8" s="12">
        <v>8649</v>
      </c>
      <c r="CR8" s="12">
        <v>8615</v>
      </c>
      <c r="CS8" s="12">
        <v>8559</v>
      </c>
      <c r="CT8" s="12">
        <v>8534</v>
      </c>
      <c r="CU8" s="12">
        <v>8494</v>
      </c>
      <c r="CV8" s="12">
        <v>8451</v>
      </c>
      <c r="CW8" s="12">
        <v>8383</v>
      </c>
      <c r="CX8" s="12">
        <v>8304</v>
      </c>
      <c r="CY8" s="12">
        <v>8247</v>
      </c>
      <c r="CZ8" s="12">
        <v>8195</v>
      </c>
      <c r="DA8" s="12">
        <v>8099</v>
      </c>
      <c r="DB8" s="12">
        <v>8012</v>
      </c>
      <c r="DC8" s="12">
        <v>7934</v>
      </c>
      <c r="DD8" s="12">
        <v>7830</v>
      </c>
      <c r="DE8" s="12">
        <v>7761</v>
      </c>
      <c r="DF8" s="12">
        <v>7658</v>
      </c>
      <c r="DG8" s="12">
        <v>7574</v>
      </c>
      <c r="DH8" s="12">
        <v>7513</v>
      </c>
      <c r="DI8" s="12">
        <v>7437</v>
      </c>
      <c r="DJ8" s="12">
        <v>7357</v>
      </c>
      <c r="DK8" s="12">
        <v>7308</v>
      </c>
      <c r="DL8" s="12">
        <v>7245</v>
      </c>
      <c r="DM8" s="12">
        <v>7181</v>
      </c>
      <c r="DN8" s="12">
        <v>7083</v>
      </c>
      <c r="DO8" s="12">
        <v>7019</v>
      </c>
      <c r="DP8" s="12">
        <v>6940</v>
      </c>
      <c r="DQ8" s="12">
        <v>6891</v>
      </c>
      <c r="DR8" s="12">
        <v>6812</v>
      </c>
      <c r="DS8" s="12">
        <v>6730</v>
      </c>
      <c r="DT8" s="12">
        <v>6656</v>
      </c>
      <c r="DU8" s="12">
        <v>6589</v>
      </c>
      <c r="DV8" s="12">
        <v>6509</v>
      </c>
      <c r="DW8" s="12">
        <v>6419</v>
      </c>
      <c r="DX8" s="12">
        <v>6348</v>
      </c>
      <c r="DY8" s="12">
        <v>6270</v>
      </c>
      <c r="DZ8" s="12">
        <v>6182</v>
      </c>
      <c r="EA8" s="12">
        <v>6122</v>
      </c>
      <c r="EB8" s="12">
        <v>6058</v>
      </c>
      <c r="EC8" s="12">
        <v>5980</v>
      </c>
      <c r="ED8" s="12">
        <v>5913</v>
      </c>
      <c r="EE8" s="12">
        <v>5856</v>
      </c>
      <c r="EF8" s="12">
        <v>5787</v>
      </c>
      <c r="EG8" s="12">
        <v>5738</v>
      </c>
      <c r="EH8" s="12">
        <v>5670</v>
      </c>
      <c r="EI8" s="12">
        <v>5606</v>
      </c>
      <c r="EJ8" s="12">
        <v>5542</v>
      </c>
      <c r="EK8" s="12">
        <v>5477</v>
      </c>
      <c r="EL8" s="12">
        <v>5406</v>
      </c>
      <c r="EM8" s="12">
        <v>5362</v>
      </c>
      <c r="EN8" s="12">
        <v>5303</v>
      </c>
      <c r="EO8" s="12">
        <v>5258</v>
      </c>
      <c r="EP8" s="12">
        <v>5177</v>
      </c>
      <c r="EQ8" s="12">
        <v>5116</v>
      </c>
      <c r="ER8" s="13">
        <v>5066</v>
      </c>
      <c r="ES8" s="13">
        <v>5033</v>
      </c>
      <c r="ET8" s="13">
        <v>5002</v>
      </c>
      <c r="EU8" s="13">
        <v>4978</v>
      </c>
      <c r="EV8" s="13">
        <v>4950</v>
      </c>
      <c r="EW8" s="13">
        <v>4914</v>
      </c>
      <c r="EX8" s="13">
        <v>4839</v>
      </c>
      <c r="EY8" s="13">
        <v>4796</v>
      </c>
      <c r="EZ8" s="13">
        <v>4771</v>
      </c>
      <c r="FA8" s="13">
        <v>4746</v>
      </c>
      <c r="FB8" s="13">
        <v>4706</v>
      </c>
      <c r="FC8" s="13">
        <v>4672</v>
      </c>
      <c r="FD8" s="13">
        <v>4645</v>
      </c>
      <c r="FE8" s="13">
        <v>4614</v>
      </c>
      <c r="FF8" s="13">
        <v>4587</v>
      </c>
      <c r="FG8" s="13">
        <v>4568</v>
      </c>
      <c r="FH8" s="13">
        <v>4539</v>
      </c>
    </row>
    <row r="9" spans="2:164" x14ac:dyDescent="0.3">
      <c r="B9" s="3" t="s">
        <v>152</v>
      </c>
      <c r="C9" s="12">
        <v>1507883</v>
      </c>
      <c r="D9" s="12">
        <v>1570636</v>
      </c>
      <c r="E9" s="12">
        <v>1517173</v>
      </c>
      <c r="F9" s="12">
        <v>1573287</v>
      </c>
      <c r="G9" s="12">
        <v>1578838</v>
      </c>
      <c r="H9" s="12">
        <v>1599543</v>
      </c>
      <c r="I9" s="12">
        <v>1604824</v>
      </c>
      <c r="J9" s="12">
        <v>1617332</v>
      </c>
      <c r="K9" s="12">
        <v>1622779</v>
      </c>
      <c r="L9" s="12">
        <v>1643642</v>
      </c>
      <c r="M9" s="12">
        <v>1631234</v>
      </c>
      <c r="N9" s="12">
        <v>1627520</v>
      </c>
      <c r="O9" s="12">
        <v>1622939</v>
      </c>
      <c r="P9" s="12">
        <v>1682117</v>
      </c>
      <c r="Q9" s="12">
        <v>1628315</v>
      </c>
      <c r="R9" s="12">
        <v>1618488</v>
      </c>
      <c r="S9" s="12">
        <v>1605263</v>
      </c>
      <c r="T9" s="12">
        <v>1612664</v>
      </c>
      <c r="U9" s="12">
        <v>1601527</v>
      </c>
      <c r="V9" s="12">
        <v>1602907</v>
      </c>
      <c r="W9" s="12">
        <v>1600115</v>
      </c>
      <c r="X9" s="12">
        <v>1616104</v>
      </c>
      <c r="Y9" s="12">
        <v>1600611</v>
      </c>
      <c r="Z9" s="12">
        <v>1605720</v>
      </c>
      <c r="AA9" s="12">
        <v>1901759</v>
      </c>
      <c r="AB9" s="12">
        <v>1904728</v>
      </c>
      <c r="AC9" s="12">
        <v>1876085</v>
      </c>
      <c r="AD9" s="12">
        <v>1863554</v>
      </c>
      <c r="AE9" s="12">
        <v>1833216</v>
      </c>
      <c r="AF9" s="12">
        <v>1823223</v>
      </c>
      <c r="AG9" s="12">
        <v>1801400</v>
      </c>
      <c r="AH9" s="12">
        <v>1792478</v>
      </c>
      <c r="AI9" s="12">
        <v>1784201</v>
      </c>
      <c r="AJ9" s="12">
        <v>1782582</v>
      </c>
      <c r="AK9" s="12">
        <v>1768143</v>
      </c>
      <c r="AL9" s="12">
        <v>1774201</v>
      </c>
      <c r="AM9" s="12">
        <v>1754358</v>
      </c>
      <c r="AN9" s="12">
        <v>1761473</v>
      </c>
      <c r="AO9" s="12">
        <v>1763967</v>
      </c>
      <c r="AP9" s="12">
        <v>1780598</v>
      </c>
      <c r="AQ9" s="12">
        <v>1774161</v>
      </c>
      <c r="AR9" s="12">
        <v>1775896</v>
      </c>
      <c r="AS9" s="12">
        <v>1755019</v>
      </c>
      <c r="AT9" s="12">
        <v>1751220</v>
      </c>
      <c r="AU9" s="12">
        <v>1732499</v>
      </c>
      <c r="AV9" s="12">
        <v>1733352</v>
      </c>
      <c r="AW9" s="12">
        <v>1734149</v>
      </c>
      <c r="AX9" s="12">
        <v>1735446</v>
      </c>
      <c r="AY9" s="12">
        <v>1722712</v>
      </c>
      <c r="AZ9" s="12">
        <v>1741516</v>
      </c>
      <c r="BA9" s="12">
        <v>1735810</v>
      </c>
      <c r="BB9" s="12">
        <v>1743507</v>
      </c>
      <c r="BC9" s="12">
        <v>1748360</v>
      </c>
      <c r="BD9" s="12">
        <v>1762979</v>
      </c>
      <c r="BE9" s="12">
        <v>1770294</v>
      </c>
      <c r="BF9" s="12">
        <v>1784482</v>
      </c>
      <c r="BG9" s="12">
        <v>1802023</v>
      </c>
      <c r="BH9" s="12">
        <v>1842567</v>
      </c>
      <c r="BI9" s="12">
        <v>1843713</v>
      </c>
      <c r="BJ9" s="12">
        <v>1863910</v>
      </c>
      <c r="BK9" s="12">
        <v>1860276</v>
      </c>
      <c r="BL9" s="12">
        <v>1864605</v>
      </c>
      <c r="BM9" s="12">
        <v>1878658</v>
      </c>
      <c r="BN9" s="12">
        <v>1901596</v>
      </c>
      <c r="BO9" s="12">
        <v>1893838</v>
      </c>
      <c r="BP9" s="12">
        <v>1904616</v>
      </c>
      <c r="BQ9" s="12">
        <v>1900036</v>
      </c>
      <c r="BR9" s="12">
        <v>1914517</v>
      </c>
      <c r="BS9" s="12">
        <v>1933464</v>
      </c>
      <c r="BT9" s="12">
        <v>1954156</v>
      </c>
      <c r="BU9" s="12">
        <v>1933277</v>
      </c>
      <c r="BV9" s="12">
        <v>1966693</v>
      </c>
      <c r="BW9" s="12">
        <v>1993779</v>
      </c>
      <c r="BX9" s="12">
        <v>2009898</v>
      </c>
      <c r="BY9" s="12">
        <v>2003419</v>
      </c>
      <c r="BZ9" s="12">
        <v>2017651</v>
      </c>
      <c r="CA9" s="12">
        <v>2029771</v>
      </c>
      <c r="CB9" s="12">
        <v>2047086</v>
      </c>
      <c r="CC9" s="12">
        <v>2042228</v>
      </c>
      <c r="CD9" s="12">
        <v>2046006</v>
      </c>
      <c r="CE9" s="12">
        <v>2116955</v>
      </c>
      <c r="CF9" s="12">
        <v>2100293</v>
      </c>
      <c r="CG9" s="12">
        <v>2092598</v>
      </c>
      <c r="CH9" s="12">
        <v>2096975</v>
      </c>
      <c r="CI9" s="12">
        <v>2104618</v>
      </c>
      <c r="CJ9" s="12">
        <v>2130266</v>
      </c>
      <c r="CK9" s="12">
        <v>2137988</v>
      </c>
      <c r="CL9" s="12">
        <v>2150485</v>
      </c>
      <c r="CM9" s="12">
        <v>2172809</v>
      </c>
      <c r="CN9" s="12">
        <v>2198487</v>
      </c>
      <c r="CO9" s="12">
        <v>2196254</v>
      </c>
      <c r="CP9" s="12">
        <v>2206655</v>
      </c>
      <c r="CQ9" s="12">
        <v>2223383</v>
      </c>
      <c r="CR9" s="12">
        <v>2220911</v>
      </c>
      <c r="CS9" s="12">
        <v>2220522</v>
      </c>
      <c r="CT9" s="12">
        <v>2215029</v>
      </c>
      <c r="CU9" s="12">
        <v>2212503</v>
      </c>
      <c r="CV9" s="12">
        <v>2203854</v>
      </c>
      <c r="CW9" s="12">
        <v>2170931</v>
      </c>
      <c r="CX9" s="12">
        <v>2151758</v>
      </c>
      <c r="CY9" s="12">
        <v>2114901</v>
      </c>
      <c r="CZ9" s="12">
        <v>2093066</v>
      </c>
      <c r="DA9" s="12">
        <v>2069470</v>
      </c>
      <c r="DB9" s="12">
        <v>2062950</v>
      </c>
      <c r="DC9" s="12">
        <v>2027245</v>
      </c>
      <c r="DD9" s="12">
        <v>2034283</v>
      </c>
      <c r="DE9" s="12">
        <v>2044137</v>
      </c>
      <c r="DF9" s="12">
        <v>2088579</v>
      </c>
      <c r="DG9" s="12">
        <v>2094710</v>
      </c>
      <c r="DH9" s="12">
        <v>2106615</v>
      </c>
      <c r="DI9" s="12">
        <v>2109352</v>
      </c>
      <c r="DJ9" s="12">
        <v>2108598</v>
      </c>
      <c r="DK9" s="12">
        <v>2102280</v>
      </c>
      <c r="DL9" s="12">
        <v>2108194</v>
      </c>
      <c r="DM9" s="12">
        <v>2105843</v>
      </c>
      <c r="DN9" s="12">
        <v>2110276</v>
      </c>
      <c r="DO9" s="12">
        <v>2102820</v>
      </c>
      <c r="DP9" s="12">
        <v>2097284</v>
      </c>
      <c r="DQ9" s="12">
        <v>2080363</v>
      </c>
      <c r="DR9" s="12">
        <v>2068719</v>
      </c>
      <c r="DS9" s="12">
        <v>2058884</v>
      </c>
      <c r="DT9" s="12">
        <v>2059827</v>
      </c>
      <c r="DU9" s="12">
        <v>2048640</v>
      </c>
      <c r="DV9" s="12">
        <v>2047945</v>
      </c>
      <c r="DW9" s="12">
        <v>2042686</v>
      </c>
      <c r="DX9" s="12">
        <v>2042405</v>
      </c>
      <c r="DY9" s="12">
        <v>2038490</v>
      </c>
      <c r="DZ9" s="12">
        <v>2033727</v>
      </c>
      <c r="EA9" s="12">
        <v>2039953</v>
      </c>
      <c r="EB9" s="12">
        <v>2045259</v>
      </c>
      <c r="EC9" s="12">
        <v>2043457</v>
      </c>
      <c r="ED9" s="12">
        <v>2052978</v>
      </c>
      <c r="EE9" s="12">
        <v>2081563</v>
      </c>
      <c r="EF9" s="12">
        <v>2093283</v>
      </c>
      <c r="EG9" s="12">
        <v>2084080</v>
      </c>
      <c r="EH9" s="12">
        <v>2076128</v>
      </c>
      <c r="EI9" s="12">
        <v>2076857</v>
      </c>
      <c r="EJ9" s="12">
        <v>2077005</v>
      </c>
      <c r="EK9" s="12">
        <v>2070600</v>
      </c>
      <c r="EL9" s="12">
        <v>2067089</v>
      </c>
      <c r="EM9" s="12">
        <v>2065595</v>
      </c>
      <c r="EN9" s="12">
        <v>2069196</v>
      </c>
      <c r="EO9" s="12">
        <v>2065840</v>
      </c>
      <c r="EP9" s="12">
        <v>2063268</v>
      </c>
      <c r="EQ9" s="12">
        <v>2069356</v>
      </c>
      <c r="ER9" s="13">
        <v>2077846</v>
      </c>
      <c r="ES9" s="13">
        <v>2071908</v>
      </c>
      <c r="ET9" s="13">
        <v>2065603</v>
      </c>
      <c r="EU9" s="13">
        <v>2067219</v>
      </c>
      <c r="EV9" s="13">
        <v>2058710</v>
      </c>
      <c r="EW9" s="13">
        <v>2056576</v>
      </c>
      <c r="EX9" s="13">
        <v>2069043</v>
      </c>
      <c r="EY9" s="13">
        <v>2088158</v>
      </c>
      <c r="EZ9" s="13">
        <v>2100337</v>
      </c>
      <c r="FA9" s="13">
        <v>2115041</v>
      </c>
      <c r="FB9" s="13">
        <v>2125175</v>
      </c>
      <c r="FC9" s="13">
        <v>2129289</v>
      </c>
      <c r="FD9" s="13">
        <v>2115568</v>
      </c>
      <c r="FE9" s="13">
        <v>2098499</v>
      </c>
      <c r="FF9" s="13">
        <v>2078686</v>
      </c>
      <c r="FG9" s="13">
        <v>2074042</v>
      </c>
      <c r="FH9" s="13">
        <v>2056867</v>
      </c>
    </row>
    <row r="10" spans="2:164" x14ac:dyDescent="0.3">
      <c r="B10" s="4" t="s">
        <v>5</v>
      </c>
      <c r="C10" s="12">
        <v>3373919.5070000002</v>
      </c>
      <c r="D10" s="12">
        <v>3479612.2689999999</v>
      </c>
      <c r="E10" s="12">
        <v>3520867.4789999998</v>
      </c>
      <c r="F10" s="12">
        <v>3653117.32</v>
      </c>
      <c r="G10" s="12">
        <v>3666442.8930000002</v>
      </c>
      <c r="H10" s="12">
        <v>3758081.537</v>
      </c>
      <c r="I10" s="12">
        <v>3853632.4219999998</v>
      </c>
      <c r="J10" s="12">
        <v>3993326.324</v>
      </c>
      <c r="K10" s="12">
        <v>4022333.9980000001</v>
      </c>
      <c r="L10" s="12">
        <v>4106579.622</v>
      </c>
      <c r="M10" s="12">
        <v>4158122.2680000002</v>
      </c>
      <c r="N10" s="12">
        <v>4327565.1370000001</v>
      </c>
      <c r="O10" s="12">
        <v>4301276.5120000001</v>
      </c>
      <c r="P10" s="12">
        <v>4353712.7570000002</v>
      </c>
      <c r="Q10" s="12">
        <v>4407108.4349999996</v>
      </c>
      <c r="R10" s="12">
        <v>4502059.54</v>
      </c>
      <c r="S10" s="12">
        <v>4540892.3899999997</v>
      </c>
      <c r="T10" s="12">
        <v>4611831.7189999996</v>
      </c>
      <c r="U10" s="12">
        <v>4692092.2769999998</v>
      </c>
      <c r="V10" s="12">
        <v>4758966.0669999998</v>
      </c>
      <c r="W10" s="12">
        <v>4698927.5599999996</v>
      </c>
      <c r="X10" s="12">
        <v>4740289.08</v>
      </c>
      <c r="Y10" s="12">
        <v>4718377.1500000004</v>
      </c>
      <c r="Z10" s="12">
        <v>4736408.67</v>
      </c>
      <c r="AA10" s="12">
        <v>4670804.7019999996</v>
      </c>
      <c r="AB10" s="12">
        <v>4686704.5590000004</v>
      </c>
      <c r="AC10" s="12">
        <v>4691535.2010000004</v>
      </c>
      <c r="AD10" s="12">
        <v>4656548.2630000003</v>
      </c>
      <c r="AE10" s="12">
        <v>4568363.966</v>
      </c>
      <c r="AF10" s="12">
        <v>4545210.3909999998</v>
      </c>
      <c r="AG10" s="12">
        <v>4573603.88</v>
      </c>
      <c r="AH10" s="12">
        <v>4550192.1849999996</v>
      </c>
      <c r="AI10" s="12">
        <v>4541414.4160000002</v>
      </c>
      <c r="AJ10" s="12">
        <v>4522169.4019999998</v>
      </c>
      <c r="AK10" s="12">
        <v>4535690.2970000003</v>
      </c>
      <c r="AL10" s="12">
        <v>4541325.4359999998</v>
      </c>
      <c r="AM10" s="12">
        <v>4528140.2350000003</v>
      </c>
      <c r="AN10" s="12">
        <v>4577983.2560000001</v>
      </c>
      <c r="AO10" s="12">
        <v>4641711.2029999997</v>
      </c>
      <c r="AP10" s="12">
        <v>4711354.0080000004</v>
      </c>
      <c r="AQ10" s="12">
        <v>4843916.4040000001</v>
      </c>
      <c r="AR10" s="12">
        <v>4895161.8810000001</v>
      </c>
      <c r="AS10" s="12">
        <v>4932363.5130000003</v>
      </c>
      <c r="AT10" s="12">
        <v>5022360.9579999996</v>
      </c>
      <c r="AU10" s="12">
        <v>5132797.898</v>
      </c>
      <c r="AV10" s="12">
        <v>5190620.7690000003</v>
      </c>
      <c r="AW10" s="12">
        <v>5256475.4970000004</v>
      </c>
      <c r="AX10" s="12">
        <v>5340963.3530000001</v>
      </c>
      <c r="AY10" s="12">
        <v>5327521.9680000003</v>
      </c>
      <c r="AZ10" s="12">
        <v>5422841.1370000001</v>
      </c>
      <c r="BA10" s="12">
        <v>5496864.1919999998</v>
      </c>
      <c r="BB10" s="12">
        <v>5611184.0650000004</v>
      </c>
      <c r="BC10" s="12">
        <v>5667302.3569999998</v>
      </c>
      <c r="BD10" s="12">
        <v>5803460.852</v>
      </c>
      <c r="BE10" s="12">
        <v>5894611.5959999999</v>
      </c>
      <c r="BF10" s="12">
        <v>6044717.7549999999</v>
      </c>
      <c r="BG10" s="12">
        <v>6152711.602</v>
      </c>
      <c r="BH10" s="12">
        <v>6229498.7429999998</v>
      </c>
      <c r="BI10" s="12">
        <v>6327525.1950000003</v>
      </c>
      <c r="BJ10" s="12">
        <v>6531024.5190000003</v>
      </c>
      <c r="BK10" s="12">
        <v>6521924.7280000001</v>
      </c>
      <c r="BL10" s="12">
        <v>6594814.7599999998</v>
      </c>
      <c r="BM10" s="12">
        <v>6655738.7460000003</v>
      </c>
      <c r="BN10" s="12">
        <v>6883659.0750000002</v>
      </c>
      <c r="BO10" s="12">
        <v>7004568.4670000002</v>
      </c>
      <c r="BP10" s="12">
        <v>7163614.4179999996</v>
      </c>
      <c r="BQ10" s="12">
        <v>7269388.0099999998</v>
      </c>
      <c r="BR10" s="12">
        <v>7462898.0539999995</v>
      </c>
      <c r="BS10" s="12">
        <v>7572689.2709999997</v>
      </c>
      <c r="BT10" s="12">
        <v>7635923.6789999995</v>
      </c>
      <c r="BU10" s="12">
        <v>7844175.7989999996</v>
      </c>
      <c r="BV10" s="12">
        <v>7867077.2829999998</v>
      </c>
      <c r="BW10" s="12">
        <v>7822741.8020000001</v>
      </c>
      <c r="BX10" s="12">
        <v>8039006.6289999997</v>
      </c>
      <c r="BY10" s="12">
        <v>8272829.7589999996</v>
      </c>
      <c r="BZ10" s="12">
        <v>8435858.2129999995</v>
      </c>
      <c r="CA10" s="12">
        <v>8605069.4539999999</v>
      </c>
      <c r="CB10" s="12">
        <v>8923262.1769999992</v>
      </c>
      <c r="CC10" s="12">
        <v>8943134.2449999992</v>
      </c>
      <c r="CD10" s="12">
        <v>9075653.3239999991</v>
      </c>
      <c r="CE10" s="12">
        <v>9377238.7990000006</v>
      </c>
      <c r="CF10" s="12">
        <v>9648544.8169999998</v>
      </c>
      <c r="CG10" s="12">
        <v>9877215.4719999991</v>
      </c>
      <c r="CH10" s="12">
        <v>10107378.707</v>
      </c>
      <c r="CI10" s="12">
        <v>10286409.862</v>
      </c>
      <c r="CJ10" s="12">
        <v>10474368.257999999</v>
      </c>
      <c r="CK10" s="12">
        <v>10700704.372</v>
      </c>
      <c r="CL10" s="12">
        <v>10879266.653000001</v>
      </c>
      <c r="CM10" s="12">
        <v>11209759.505999999</v>
      </c>
      <c r="CN10" s="12">
        <v>11526114.005000001</v>
      </c>
      <c r="CO10" s="12">
        <v>11754158.247</v>
      </c>
      <c r="CP10" s="12">
        <v>11861854.572000001</v>
      </c>
      <c r="CQ10" s="12">
        <v>11982319.595000001</v>
      </c>
      <c r="CR10" s="12">
        <v>12261392.259</v>
      </c>
      <c r="CS10" s="12">
        <v>12706149.708000001</v>
      </c>
      <c r="CT10" s="12">
        <v>13033934.370999999</v>
      </c>
      <c r="CU10" s="12">
        <v>13369322.096000001</v>
      </c>
      <c r="CV10" s="12">
        <v>13300429.887</v>
      </c>
      <c r="CW10" s="12">
        <v>13545965.481000001</v>
      </c>
      <c r="CX10" s="12">
        <v>13817670.936000001</v>
      </c>
      <c r="CY10" s="12">
        <v>13526158.166999999</v>
      </c>
      <c r="CZ10" s="12">
        <v>13279679.333000001</v>
      </c>
      <c r="DA10" s="12">
        <v>13226016.909</v>
      </c>
      <c r="DB10" s="12">
        <v>13086777.688999999</v>
      </c>
      <c r="DC10" s="12">
        <v>13336004.267000001</v>
      </c>
      <c r="DD10" s="12">
        <v>13199507.433</v>
      </c>
      <c r="DE10" s="12">
        <v>13372707.514</v>
      </c>
      <c r="DF10" s="12">
        <v>13318922.958000001</v>
      </c>
      <c r="DG10" s="12">
        <v>13414246.870999999</v>
      </c>
      <c r="DH10" s="12">
        <v>13601986.528999999</v>
      </c>
      <c r="DI10" s="12">
        <v>13811890.221999999</v>
      </c>
      <c r="DJ10" s="12">
        <v>13891344.755999999</v>
      </c>
      <c r="DK10" s="12">
        <v>13925410.73</v>
      </c>
      <c r="DL10" s="12">
        <v>14030842.982999999</v>
      </c>
      <c r="DM10" s="12">
        <v>14222854.708000001</v>
      </c>
      <c r="DN10" s="12">
        <v>14450403.761</v>
      </c>
      <c r="DO10" s="12">
        <v>14423791.847999999</v>
      </c>
      <c r="DP10" s="12">
        <v>14409751.242000001</v>
      </c>
      <c r="DQ10" s="12">
        <v>14603604.365</v>
      </c>
      <c r="DR10" s="12">
        <v>14730790.515000001</v>
      </c>
      <c r="DS10" s="12">
        <v>14909898.823999999</v>
      </c>
      <c r="DT10" s="12">
        <v>15171911.352</v>
      </c>
      <c r="DU10" s="12">
        <v>15348740.218</v>
      </c>
      <c r="DV10" s="12">
        <v>15553728.396</v>
      </c>
      <c r="DW10" s="12">
        <v>15777971.708000001</v>
      </c>
      <c r="DX10" s="12">
        <v>15753630.867000001</v>
      </c>
      <c r="DY10" s="12">
        <v>15800092.047</v>
      </c>
      <c r="DZ10" s="12">
        <v>15967662.111</v>
      </c>
      <c r="EA10" s="12">
        <v>16293275.899</v>
      </c>
      <c r="EB10" s="12">
        <v>16533969.432</v>
      </c>
      <c r="EC10" s="12">
        <v>16766622.237</v>
      </c>
      <c r="ED10" s="12">
        <v>16779681.324000001</v>
      </c>
      <c r="EE10" s="12">
        <v>16965580.738000002</v>
      </c>
      <c r="EF10" s="12">
        <v>17069493.576000001</v>
      </c>
      <c r="EG10" s="12">
        <v>17242501.094000001</v>
      </c>
      <c r="EH10" s="12">
        <v>17415409.638</v>
      </c>
      <c r="EI10" s="12">
        <v>17530252.166000001</v>
      </c>
      <c r="EJ10" s="12">
        <v>17532878.34</v>
      </c>
      <c r="EK10" s="12">
        <v>17672831.760000002</v>
      </c>
      <c r="EL10" s="12">
        <v>17942991.760000002</v>
      </c>
      <c r="EM10" s="12">
        <v>18089968.368000001</v>
      </c>
      <c r="EN10" s="12">
        <v>18265869.890000001</v>
      </c>
      <c r="EO10" s="12">
        <v>18481914.693999998</v>
      </c>
      <c r="EP10" s="12">
        <v>18645728.252999999</v>
      </c>
      <c r="EQ10" s="12">
        <v>20255187.954</v>
      </c>
      <c r="ER10" s="13">
        <v>21139330.995000001</v>
      </c>
      <c r="ES10" s="13">
        <v>21209356.274</v>
      </c>
      <c r="ET10" s="13">
        <v>21868753.530999999</v>
      </c>
      <c r="EU10" s="13">
        <v>22546903.899</v>
      </c>
      <c r="EV10" s="13">
        <v>22774410.778999999</v>
      </c>
      <c r="EW10" s="13">
        <v>23251914.570999999</v>
      </c>
      <c r="EX10" s="13">
        <v>23719751.66</v>
      </c>
      <c r="EY10" s="13">
        <v>23973189.383000001</v>
      </c>
      <c r="EZ10" s="13">
        <v>23717492.357999999</v>
      </c>
      <c r="FA10" s="13">
        <v>23627037.414999999</v>
      </c>
      <c r="FB10" s="13">
        <v>23595377.787999999</v>
      </c>
      <c r="FC10" s="13">
        <v>23715059.866999999</v>
      </c>
      <c r="FD10" s="13">
        <v>23460850.875999998</v>
      </c>
      <c r="FE10" s="13">
        <v>23408291.228</v>
      </c>
      <c r="FF10" s="13">
        <v>23666440.184</v>
      </c>
      <c r="FG10" s="13">
        <v>23957637.241999999</v>
      </c>
      <c r="FH10" s="13">
        <v>23887133.274999999</v>
      </c>
    </row>
    <row r="11" spans="2:164" x14ac:dyDescent="0.3">
      <c r="B11" s="3" t="s">
        <v>153</v>
      </c>
      <c r="C11" s="12">
        <v>1000767.164</v>
      </c>
      <c r="D11" s="12">
        <v>1045964.585</v>
      </c>
      <c r="E11" s="12">
        <v>1081006.784</v>
      </c>
      <c r="F11" s="12">
        <v>1106192.4169999999</v>
      </c>
      <c r="G11" s="12">
        <v>1126150.8570000001</v>
      </c>
      <c r="H11" s="12">
        <v>1158344.2560000001</v>
      </c>
      <c r="I11" s="12">
        <v>1194532.702</v>
      </c>
      <c r="J11" s="12">
        <v>1223698.781</v>
      </c>
      <c r="K11" s="12">
        <v>1241352.5179999999</v>
      </c>
      <c r="L11" s="12">
        <v>1266620.7109999999</v>
      </c>
      <c r="M11" s="12">
        <v>1287224.2479999999</v>
      </c>
      <c r="N11" s="12">
        <v>1321016.6710000001</v>
      </c>
      <c r="O11" s="12">
        <v>1335101.246</v>
      </c>
      <c r="P11" s="12">
        <v>1374999.48</v>
      </c>
      <c r="Q11" s="12">
        <v>1413686.452</v>
      </c>
      <c r="R11" s="12">
        <v>1452649.0149999999</v>
      </c>
      <c r="S11" s="12">
        <v>1480929.24</v>
      </c>
      <c r="T11" s="12">
        <v>1525665.3089999999</v>
      </c>
      <c r="U11" s="12">
        <v>1569276.175</v>
      </c>
      <c r="V11" s="12">
        <v>1602526.665</v>
      </c>
      <c r="W11" s="12">
        <v>1590102.3089999999</v>
      </c>
      <c r="X11" s="12">
        <v>1610492.3529999999</v>
      </c>
      <c r="Y11" s="12">
        <v>1624904.8030000001</v>
      </c>
      <c r="Z11" s="12">
        <v>1613144.3970000001</v>
      </c>
      <c r="AA11" s="12">
        <v>1588407.0930000001</v>
      </c>
      <c r="AB11" s="12">
        <v>1606387.4339999999</v>
      </c>
      <c r="AC11" s="12">
        <v>1613317.219</v>
      </c>
      <c r="AD11" s="12">
        <v>1589703.9480000001</v>
      </c>
      <c r="AE11" s="12">
        <v>1570060.031</v>
      </c>
      <c r="AF11" s="12">
        <v>1563282.6259999999</v>
      </c>
      <c r="AG11" s="12">
        <v>1541085.7949999999</v>
      </c>
      <c r="AH11" s="12">
        <v>1533088.3289999999</v>
      </c>
      <c r="AI11" s="12">
        <v>1524967.2350000001</v>
      </c>
      <c r="AJ11" s="12">
        <v>1512679.7039999999</v>
      </c>
      <c r="AK11" s="12">
        <v>1500783.9369999999</v>
      </c>
      <c r="AL11" s="12">
        <v>1487381.7009999999</v>
      </c>
      <c r="AM11" s="12">
        <v>1478829.486</v>
      </c>
      <c r="AN11" s="12">
        <v>1494879.7490000001</v>
      </c>
      <c r="AO11" s="12">
        <v>1506601.8289999999</v>
      </c>
      <c r="AP11" s="12">
        <v>1518436.54</v>
      </c>
      <c r="AQ11" s="12">
        <v>1506451.719</v>
      </c>
      <c r="AR11" s="12">
        <v>1532489.1769999999</v>
      </c>
      <c r="AS11" s="12">
        <v>1565456.0249999999</v>
      </c>
      <c r="AT11" s="12">
        <v>1600637.99</v>
      </c>
      <c r="AU11" s="12">
        <v>1629178.1710000001</v>
      </c>
      <c r="AV11" s="12">
        <v>1657218.4620000001</v>
      </c>
      <c r="AW11" s="12">
        <v>1683387.7819999999</v>
      </c>
      <c r="AX11" s="12">
        <v>1690071.422</v>
      </c>
      <c r="AY11" s="12">
        <v>1699704.652</v>
      </c>
      <c r="AZ11" s="12">
        <v>1723772.8629999999</v>
      </c>
      <c r="BA11" s="12">
        <v>1752768.4350000001</v>
      </c>
      <c r="BB11" s="12">
        <v>1776203.0719999999</v>
      </c>
      <c r="BC11" s="12">
        <v>1783010.5319999999</v>
      </c>
      <c r="BD11" s="12">
        <v>1824007.3859999999</v>
      </c>
      <c r="BE11" s="12">
        <v>1858318.22</v>
      </c>
      <c r="BF11" s="12">
        <v>1876866.27</v>
      </c>
      <c r="BG11" s="12">
        <v>1910927.5660000001</v>
      </c>
      <c r="BH11" s="12">
        <v>1918041.138</v>
      </c>
      <c r="BI11" s="12">
        <v>1934768.145</v>
      </c>
      <c r="BJ11" s="12">
        <v>1989579.561</v>
      </c>
      <c r="BK11" s="12">
        <v>1993252.932</v>
      </c>
      <c r="BL11" s="12">
        <v>2029962.8419999999</v>
      </c>
      <c r="BM11" s="12">
        <v>2107612.9720000001</v>
      </c>
      <c r="BN11" s="12">
        <v>2180896.8870000001</v>
      </c>
      <c r="BO11" s="12">
        <v>2241686.5869999998</v>
      </c>
      <c r="BP11" s="12">
        <v>2328548.5449999999</v>
      </c>
      <c r="BQ11" s="12">
        <v>2382727.531</v>
      </c>
      <c r="BR11" s="12">
        <v>2396182.5819999999</v>
      </c>
      <c r="BS11" s="12">
        <v>2443168.1660000002</v>
      </c>
      <c r="BT11" s="12">
        <v>2488634.9950000001</v>
      </c>
      <c r="BU11" s="12">
        <v>2505820.3939999999</v>
      </c>
      <c r="BV11" s="12">
        <v>2560126.5419999999</v>
      </c>
      <c r="BW11" s="12">
        <v>2557800.8480000002</v>
      </c>
      <c r="BX11" s="12">
        <v>2627904.898</v>
      </c>
      <c r="BY11" s="12">
        <v>2744393.8730000001</v>
      </c>
      <c r="BZ11" s="12">
        <v>2849641.1850000001</v>
      </c>
      <c r="CA11" s="12">
        <v>2925733.6839999999</v>
      </c>
      <c r="CB11" s="12">
        <v>3038868.1</v>
      </c>
      <c r="CC11" s="12">
        <v>3124672.4559999998</v>
      </c>
      <c r="CD11" s="12">
        <v>3143891.966</v>
      </c>
      <c r="CE11" s="12">
        <v>3275107.0359999998</v>
      </c>
      <c r="CF11" s="12">
        <v>3429362.59</v>
      </c>
      <c r="CG11" s="12">
        <v>3554716.307</v>
      </c>
      <c r="CH11" s="12">
        <v>3681209.409</v>
      </c>
      <c r="CI11" s="12">
        <v>3787345.5</v>
      </c>
      <c r="CJ11" s="12">
        <v>3932148.6719999998</v>
      </c>
      <c r="CK11" s="12">
        <v>4063591.5060000001</v>
      </c>
      <c r="CL11" s="12">
        <v>4140100.1090000002</v>
      </c>
      <c r="CM11" s="12">
        <v>4255391.2560000001</v>
      </c>
      <c r="CN11" s="12">
        <v>4392072.8020000001</v>
      </c>
      <c r="CO11" s="12">
        <v>4464354.9950000001</v>
      </c>
      <c r="CP11" s="12">
        <v>4507645.1150000002</v>
      </c>
      <c r="CQ11" s="12">
        <v>4536871.2470000004</v>
      </c>
      <c r="CR11" s="12">
        <v>4619699.6469999999</v>
      </c>
      <c r="CS11" s="12">
        <v>4701362.2759999996</v>
      </c>
      <c r="CT11" s="12">
        <v>4781777.6840000004</v>
      </c>
      <c r="CU11" s="12">
        <v>4805783.3449999997</v>
      </c>
      <c r="CV11" s="12">
        <v>4795335.983</v>
      </c>
      <c r="CW11" s="12">
        <v>4732633.7560000001</v>
      </c>
      <c r="CX11" s="12">
        <v>4689811.6579999998</v>
      </c>
      <c r="CY11" s="12">
        <v>4700508.3619999997</v>
      </c>
      <c r="CZ11" s="12">
        <v>4651116.3430000003</v>
      </c>
      <c r="DA11" s="12">
        <v>4526725.5640000002</v>
      </c>
      <c r="DB11" s="12">
        <v>4461722.59</v>
      </c>
      <c r="DC11" s="12">
        <v>4401902.8119999999</v>
      </c>
      <c r="DD11" s="12">
        <v>4338066.8339999998</v>
      </c>
      <c r="DE11" s="12">
        <v>4303017.8090000004</v>
      </c>
      <c r="DF11" s="12">
        <v>4266589.5939999996</v>
      </c>
      <c r="DG11" s="12">
        <v>4159173.5359999998</v>
      </c>
      <c r="DH11" s="12">
        <v>4125232.1090000002</v>
      </c>
      <c r="DI11" s="12">
        <v>4119184.5189999999</v>
      </c>
      <c r="DJ11" s="12">
        <v>4133994.2259999998</v>
      </c>
      <c r="DK11" s="12">
        <v>4086920.5320000001</v>
      </c>
      <c r="DL11" s="12">
        <v>4086194.341</v>
      </c>
      <c r="DM11" s="12">
        <v>4086684.852</v>
      </c>
      <c r="DN11" s="12">
        <v>4091847.89</v>
      </c>
      <c r="DO11" s="12">
        <v>4059562.605</v>
      </c>
      <c r="DP11" s="12">
        <v>4048249.3879999998</v>
      </c>
      <c r="DQ11" s="12">
        <v>4053427.6430000002</v>
      </c>
      <c r="DR11" s="12">
        <v>4065628.1779999998</v>
      </c>
      <c r="DS11" s="12">
        <v>4075664.6409999998</v>
      </c>
      <c r="DT11" s="12">
        <v>4123124.7069999999</v>
      </c>
      <c r="DU11" s="12">
        <v>4135969.2740000002</v>
      </c>
      <c r="DV11" s="12">
        <v>4170714.7710000002</v>
      </c>
      <c r="DW11" s="12">
        <v>4203939.6909999996</v>
      </c>
      <c r="DX11" s="12">
        <v>4261275.3449999997</v>
      </c>
      <c r="DY11" s="12">
        <v>4307092.7980000004</v>
      </c>
      <c r="DZ11" s="12">
        <v>4375463.8279999997</v>
      </c>
      <c r="EA11" s="12">
        <v>4419600.4060000004</v>
      </c>
      <c r="EB11" s="12">
        <v>4505585.1900000004</v>
      </c>
      <c r="EC11" s="12">
        <v>4567642.1579999998</v>
      </c>
      <c r="ED11" s="12">
        <v>4603261.6399999997</v>
      </c>
      <c r="EE11" s="12">
        <v>4626874.8890000004</v>
      </c>
      <c r="EF11" s="12">
        <v>4691734.8650000002</v>
      </c>
      <c r="EG11" s="12">
        <v>4730495.5970000001</v>
      </c>
      <c r="EH11" s="12">
        <v>4773660.66</v>
      </c>
      <c r="EI11" s="12">
        <v>4795050.95</v>
      </c>
      <c r="EJ11" s="12">
        <v>4831691.091</v>
      </c>
      <c r="EK11" s="12">
        <v>4862795.4560000002</v>
      </c>
      <c r="EL11" s="12">
        <v>4886663.9139999999</v>
      </c>
      <c r="EM11" s="12">
        <v>4902019.2980000004</v>
      </c>
      <c r="EN11" s="12">
        <v>4964072.3049999997</v>
      </c>
      <c r="EO11" s="12">
        <v>5002907.0580000002</v>
      </c>
      <c r="EP11" s="12">
        <v>5048598.7300000004</v>
      </c>
      <c r="EQ11" s="12">
        <v>5084047.0580000002</v>
      </c>
      <c r="ER11" s="13">
        <v>5110703.5190000003</v>
      </c>
      <c r="ES11" s="13">
        <v>5144713.4630000005</v>
      </c>
      <c r="ET11" s="13">
        <v>5117941.2640000004</v>
      </c>
      <c r="EU11" s="13">
        <v>5079259.0159999998</v>
      </c>
      <c r="EV11" s="13">
        <v>5108698.8619999997</v>
      </c>
      <c r="EW11" s="13">
        <v>5182593.9380000001</v>
      </c>
      <c r="EX11" s="13">
        <v>5259875.32</v>
      </c>
      <c r="EY11" s="13">
        <v>5327174.9579999996</v>
      </c>
      <c r="EZ11" s="13">
        <v>5498939.3839999996</v>
      </c>
      <c r="FA11" s="13">
        <v>5651356.625</v>
      </c>
      <c r="FB11" s="13">
        <v>5766302.6890000002</v>
      </c>
      <c r="FC11" s="13">
        <v>5802037.5549999997</v>
      </c>
      <c r="FD11" s="13">
        <v>5847205.9989999998</v>
      </c>
      <c r="FE11" s="13">
        <v>5886646.2039999999</v>
      </c>
      <c r="FF11" s="13">
        <v>5927821.1160000004</v>
      </c>
      <c r="FG11" s="13">
        <v>5944736.3459999999</v>
      </c>
      <c r="FH11" s="13">
        <v>5976949.2220000001</v>
      </c>
    </row>
    <row r="12" spans="2:164" x14ac:dyDescent="0.3">
      <c r="B12" s="3" t="s">
        <v>154</v>
      </c>
      <c r="C12" s="12" t="s">
        <v>4</v>
      </c>
      <c r="D12" s="12" t="s">
        <v>4</v>
      </c>
      <c r="E12" s="12" t="s">
        <v>4</v>
      </c>
      <c r="F12" s="12" t="s">
        <v>4</v>
      </c>
      <c r="G12" s="12" t="s">
        <v>4</v>
      </c>
      <c r="H12" s="12" t="s">
        <v>4</v>
      </c>
      <c r="I12" s="12" t="s">
        <v>4</v>
      </c>
      <c r="J12" s="12" t="s">
        <v>4</v>
      </c>
      <c r="K12" s="12" t="s">
        <v>4</v>
      </c>
      <c r="L12" s="12" t="s">
        <v>4</v>
      </c>
      <c r="M12" s="12" t="s">
        <v>4</v>
      </c>
      <c r="N12" s="12" t="s">
        <v>4</v>
      </c>
      <c r="O12" s="12" t="s">
        <v>4</v>
      </c>
      <c r="P12" s="12" t="s">
        <v>4</v>
      </c>
      <c r="Q12" s="12" t="s">
        <v>4</v>
      </c>
      <c r="R12" s="12">
        <v>234385.83199999999</v>
      </c>
      <c r="S12" s="12">
        <v>236555.37899999999</v>
      </c>
      <c r="T12" s="12">
        <v>740468.50300000003</v>
      </c>
      <c r="U12" s="12">
        <v>766547.91799999995</v>
      </c>
      <c r="V12" s="12">
        <v>783877.22400000005</v>
      </c>
      <c r="W12" s="12">
        <v>861436.96499999997</v>
      </c>
      <c r="X12" s="12">
        <v>871546.86100000003</v>
      </c>
      <c r="Y12" s="12">
        <v>876364.848</v>
      </c>
      <c r="Z12" s="12">
        <v>871653.77399999998</v>
      </c>
      <c r="AA12" s="12">
        <v>851032.06200000003</v>
      </c>
      <c r="AB12" s="12">
        <v>866592.17099999997</v>
      </c>
      <c r="AC12" s="12">
        <v>872445.86</v>
      </c>
      <c r="AD12" s="12">
        <v>859873.79200000002</v>
      </c>
      <c r="AE12" s="12">
        <v>851894.32700000005</v>
      </c>
      <c r="AF12" s="12">
        <v>853701.06</v>
      </c>
      <c r="AG12" s="12">
        <v>842604.92799999996</v>
      </c>
      <c r="AH12" s="12">
        <v>844614.43700000003</v>
      </c>
      <c r="AI12" s="12">
        <v>847373.69799999997</v>
      </c>
      <c r="AJ12" s="12">
        <v>840743.44</v>
      </c>
      <c r="AK12" s="12">
        <v>840710.05</v>
      </c>
      <c r="AL12" s="12">
        <v>839676.55900000001</v>
      </c>
      <c r="AM12" s="12">
        <v>835684.50399999996</v>
      </c>
      <c r="AN12" s="12">
        <v>856239.45</v>
      </c>
      <c r="AO12" s="12">
        <v>866822.10499999998</v>
      </c>
      <c r="AP12" s="12">
        <v>881198.38699999999</v>
      </c>
      <c r="AQ12" s="12">
        <v>869811.74800000002</v>
      </c>
      <c r="AR12" s="12">
        <v>889441.08799999999</v>
      </c>
      <c r="AS12" s="12">
        <v>914700.25399999996</v>
      </c>
      <c r="AT12" s="12">
        <v>943656.53300000005</v>
      </c>
      <c r="AU12" s="12">
        <v>964589.29299999995</v>
      </c>
      <c r="AV12" s="12">
        <v>983661.93299999996</v>
      </c>
      <c r="AW12" s="12">
        <v>1003942.551</v>
      </c>
      <c r="AX12" s="12">
        <v>1005788.7659999999</v>
      </c>
      <c r="AY12" s="12">
        <v>1013649.7169999999</v>
      </c>
      <c r="AZ12" s="12">
        <v>1023070.357</v>
      </c>
      <c r="BA12" s="12">
        <v>1041283.205</v>
      </c>
      <c r="BB12" s="12">
        <v>1054337.318</v>
      </c>
      <c r="BC12" s="12">
        <v>1060667.4839999999</v>
      </c>
      <c r="BD12" s="12">
        <v>1084038.4210000001</v>
      </c>
      <c r="BE12" s="12">
        <v>1100401.841</v>
      </c>
      <c r="BF12" s="12">
        <v>1110141.327</v>
      </c>
      <c r="BG12" s="12">
        <v>1136064.0630000001</v>
      </c>
      <c r="BH12" s="12">
        <v>1134776.1170000001</v>
      </c>
      <c r="BI12" s="12">
        <v>1135750.844</v>
      </c>
      <c r="BJ12" s="12">
        <v>1170150.335</v>
      </c>
      <c r="BK12" s="12">
        <v>1155201.683</v>
      </c>
      <c r="BL12" s="12">
        <v>1173781.1070000001</v>
      </c>
      <c r="BM12" s="12">
        <v>1216484.6329999999</v>
      </c>
      <c r="BN12" s="12">
        <v>1250540.1740000001</v>
      </c>
      <c r="BO12" s="12">
        <v>1274932.3629999999</v>
      </c>
      <c r="BP12" s="12">
        <v>1325690.568</v>
      </c>
      <c r="BQ12" s="12">
        <v>1350487.9890000001</v>
      </c>
      <c r="BR12" s="12">
        <v>1340010.6089999999</v>
      </c>
      <c r="BS12" s="12">
        <v>1357972.9820000001</v>
      </c>
      <c r="BT12" s="12">
        <v>1376405.9410000001</v>
      </c>
      <c r="BU12" s="12">
        <v>1354819.6270000001</v>
      </c>
      <c r="BV12" s="12">
        <v>1379101.84</v>
      </c>
      <c r="BW12" s="12">
        <v>1343692.56</v>
      </c>
      <c r="BX12" s="12">
        <v>1365008.5330000001</v>
      </c>
      <c r="BY12" s="12">
        <v>1445344.1170000001</v>
      </c>
      <c r="BZ12" s="12">
        <v>1513071.9169999999</v>
      </c>
      <c r="CA12" s="12">
        <v>1545816.919</v>
      </c>
      <c r="CB12" s="12">
        <v>1613462.537</v>
      </c>
      <c r="CC12" s="12">
        <v>1653923.08</v>
      </c>
      <c r="CD12" s="12">
        <v>1611230.673</v>
      </c>
      <c r="CE12" s="12">
        <v>1673441.7139999999</v>
      </c>
      <c r="CF12" s="12">
        <v>1743663.628</v>
      </c>
      <c r="CG12" s="12">
        <v>1782250.821</v>
      </c>
      <c r="CH12" s="12">
        <v>1833831.7690000001</v>
      </c>
      <c r="CI12" s="12">
        <v>1885182.52</v>
      </c>
      <c r="CJ12" s="12">
        <v>1950716.175</v>
      </c>
      <c r="CK12" s="12">
        <v>2017668.8130000001</v>
      </c>
      <c r="CL12" s="12">
        <v>2041887.22</v>
      </c>
      <c r="CM12" s="12">
        <v>2101666.8059999999</v>
      </c>
      <c r="CN12" s="12">
        <v>2155747.2880000002</v>
      </c>
      <c r="CO12" s="12">
        <v>2175296.8679999998</v>
      </c>
      <c r="CP12" s="12">
        <v>2175661.2429999998</v>
      </c>
      <c r="CQ12" s="12">
        <v>2185504.1140000001</v>
      </c>
      <c r="CR12" s="12">
        <v>2207433.747</v>
      </c>
      <c r="CS12" s="12">
        <v>2238179.986</v>
      </c>
      <c r="CT12" s="12">
        <v>2241450.56</v>
      </c>
      <c r="CU12" s="12">
        <v>2215825.9550000001</v>
      </c>
      <c r="CV12" s="12">
        <v>2154781.108</v>
      </c>
      <c r="CW12" s="12">
        <v>2090083.2250000001</v>
      </c>
      <c r="CX12" s="12">
        <v>2033884.95</v>
      </c>
      <c r="CY12" s="12">
        <v>2046023.6529999999</v>
      </c>
      <c r="CZ12" s="12">
        <v>2012810.0490000001</v>
      </c>
      <c r="DA12" s="12">
        <v>1928433.7479999999</v>
      </c>
      <c r="DB12" s="12">
        <v>1915811.2109999999</v>
      </c>
      <c r="DC12" s="12">
        <v>1887169.017</v>
      </c>
      <c r="DD12" s="12">
        <v>1876629.2509999999</v>
      </c>
      <c r="DE12" s="12">
        <v>1882535.06</v>
      </c>
      <c r="DF12" s="12">
        <v>1899836.0290000001</v>
      </c>
      <c r="DG12" s="12">
        <v>1836490.203</v>
      </c>
      <c r="DH12" s="12">
        <v>1831101.8840000001</v>
      </c>
      <c r="DI12" s="12">
        <v>1856681.2309999999</v>
      </c>
      <c r="DJ12" s="12">
        <v>1882771.189</v>
      </c>
      <c r="DK12" s="12">
        <v>1858281.6969999999</v>
      </c>
      <c r="DL12" s="12">
        <v>1875370.446</v>
      </c>
      <c r="DM12" s="12">
        <v>1890135.9990000001</v>
      </c>
      <c r="DN12" s="12">
        <v>1893571.4280000001</v>
      </c>
      <c r="DO12" s="12">
        <v>1878545.145</v>
      </c>
      <c r="DP12" s="12">
        <v>1857081.872</v>
      </c>
      <c r="DQ12" s="12">
        <v>1842551.575</v>
      </c>
      <c r="DR12" s="12">
        <v>1829805.798</v>
      </c>
      <c r="DS12" s="12">
        <v>1823658.497</v>
      </c>
      <c r="DT12" s="12">
        <v>1843025.5060000001</v>
      </c>
      <c r="DU12" s="12">
        <v>1838281.1869999999</v>
      </c>
      <c r="DV12" s="12">
        <v>1842102.821</v>
      </c>
      <c r="DW12" s="12">
        <v>1855255.798</v>
      </c>
      <c r="DX12" s="12">
        <v>1880044.7709999999</v>
      </c>
      <c r="DY12" s="12">
        <v>1886998.452</v>
      </c>
      <c r="DZ12" s="12">
        <v>1903934.3019999999</v>
      </c>
      <c r="EA12" s="12">
        <v>1918191.3289999999</v>
      </c>
      <c r="EB12" s="12">
        <v>1960612.3559999999</v>
      </c>
      <c r="EC12" s="12">
        <v>1989191.273</v>
      </c>
      <c r="ED12" s="12">
        <v>1995060.6429999999</v>
      </c>
      <c r="EE12" s="12">
        <v>1984885.5989999999</v>
      </c>
      <c r="EF12" s="12">
        <v>2019953.9029999999</v>
      </c>
      <c r="EG12" s="12">
        <v>2042015.0460000001</v>
      </c>
      <c r="EH12" s="12">
        <v>2063759.3</v>
      </c>
      <c r="EI12" s="12">
        <v>2072593.875</v>
      </c>
      <c r="EJ12" s="12">
        <v>2090328.317</v>
      </c>
      <c r="EK12" s="12">
        <v>2112198.4410000001</v>
      </c>
      <c r="EL12" s="12">
        <v>2119363.4350000001</v>
      </c>
      <c r="EM12" s="12">
        <v>2122036.7719999999</v>
      </c>
      <c r="EN12" s="12">
        <v>2160492.713</v>
      </c>
      <c r="EO12" s="12">
        <v>2182662.6749999998</v>
      </c>
      <c r="EP12" s="12">
        <v>2201735.8169999998</v>
      </c>
      <c r="EQ12" s="12">
        <v>2207005.0150000001</v>
      </c>
      <c r="ER12" s="13">
        <v>2216550.02</v>
      </c>
      <c r="ES12" s="13">
        <v>2240754.86</v>
      </c>
      <c r="ET12" s="13">
        <v>2210913.8679999998</v>
      </c>
      <c r="EU12" s="13">
        <v>2178188.4449999998</v>
      </c>
      <c r="EV12" s="13">
        <v>2180523.5619999999</v>
      </c>
      <c r="EW12" s="13">
        <v>2221823.648</v>
      </c>
      <c r="EX12" s="13">
        <v>2259043.8470000001</v>
      </c>
      <c r="EY12" s="13">
        <v>2274103.3280000002</v>
      </c>
      <c r="EZ12" s="13">
        <v>2367620.767</v>
      </c>
      <c r="FA12" s="13">
        <v>2435731.156</v>
      </c>
      <c r="FB12" s="13">
        <v>2479587.602</v>
      </c>
      <c r="FC12" s="13">
        <v>2506415.7069999999</v>
      </c>
      <c r="FD12" s="13">
        <v>2526010.25</v>
      </c>
      <c r="FE12" s="13">
        <v>2549153.9559999998</v>
      </c>
      <c r="FF12" s="13">
        <v>2564877.8280000002</v>
      </c>
      <c r="FG12" s="13">
        <v>2566156.6800000002</v>
      </c>
      <c r="FH12" s="13">
        <v>2586151.6839999999</v>
      </c>
    </row>
    <row r="13" spans="2:164" x14ac:dyDescent="0.3">
      <c r="B13" s="3" t="s">
        <v>155</v>
      </c>
      <c r="C13" s="12">
        <v>168659.905</v>
      </c>
      <c r="D13" s="12">
        <v>177911.49600000001</v>
      </c>
      <c r="E13" s="12">
        <v>187877.399</v>
      </c>
      <c r="F13" s="12">
        <v>197455.19</v>
      </c>
      <c r="G13" s="12">
        <v>177238.698</v>
      </c>
      <c r="H13" s="12">
        <v>182992.18100000001</v>
      </c>
      <c r="I13" s="12">
        <v>195789.44500000001</v>
      </c>
      <c r="J13" s="12">
        <v>203109.394</v>
      </c>
      <c r="K13" s="12">
        <v>213147.13</v>
      </c>
      <c r="L13" s="12">
        <v>220904.27299999999</v>
      </c>
      <c r="M13" s="12">
        <v>226988.59099999999</v>
      </c>
      <c r="N13" s="12">
        <v>241615.64499999999</v>
      </c>
      <c r="O13" s="12">
        <v>252384.95800000001</v>
      </c>
      <c r="P13" s="12">
        <v>262702.21899999998</v>
      </c>
      <c r="Q13" s="12">
        <v>269725.61800000002</v>
      </c>
      <c r="R13" s="12">
        <v>279660.42</v>
      </c>
      <c r="S13" s="12">
        <v>287071.86599999998</v>
      </c>
      <c r="T13" s="12">
        <v>294167.57400000002</v>
      </c>
      <c r="U13" s="12">
        <v>300047.80599999998</v>
      </c>
      <c r="V13" s="12">
        <v>307729.12400000001</v>
      </c>
      <c r="W13" s="12">
        <v>310815.24900000001</v>
      </c>
      <c r="X13" s="12">
        <v>318088.92499999999</v>
      </c>
      <c r="Y13" s="12">
        <v>320609.90999999997</v>
      </c>
      <c r="Z13" s="12">
        <v>321702.89799999999</v>
      </c>
      <c r="AA13" s="12">
        <v>322638.72200000001</v>
      </c>
      <c r="AB13" s="12">
        <v>325362.51400000002</v>
      </c>
      <c r="AC13" s="12">
        <v>325823.36800000002</v>
      </c>
      <c r="AD13" s="12">
        <v>329245.717</v>
      </c>
      <c r="AE13" s="12">
        <v>329615.59999999998</v>
      </c>
      <c r="AF13" s="12">
        <v>329607.766</v>
      </c>
      <c r="AG13" s="12">
        <v>327221.48</v>
      </c>
      <c r="AH13" s="12">
        <v>325204.90700000001</v>
      </c>
      <c r="AI13" s="12">
        <v>324514.73800000001</v>
      </c>
      <c r="AJ13" s="12">
        <v>323918.74900000001</v>
      </c>
      <c r="AK13" s="12">
        <v>318431.71299999999</v>
      </c>
      <c r="AL13" s="12">
        <v>320082.16899999999</v>
      </c>
      <c r="AM13" s="12">
        <v>320404.79100000003</v>
      </c>
      <c r="AN13" s="12">
        <v>321238.24200000003</v>
      </c>
      <c r="AO13" s="12">
        <v>323250.63699999999</v>
      </c>
      <c r="AP13" s="12">
        <v>324013.82299999997</v>
      </c>
      <c r="AQ13" s="12">
        <v>326268.31099999999</v>
      </c>
      <c r="AR13" s="12">
        <v>329333.33299999998</v>
      </c>
      <c r="AS13" s="12">
        <v>331981.05800000002</v>
      </c>
      <c r="AT13" s="12">
        <v>335460.576</v>
      </c>
      <c r="AU13" s="12">
        <v>341206.44300000003</v>
      </c>
      <c r="AV13" s="12">
        <v>343027.61300000001</v>
      </c>
      <c r="AW13" s="12">
        <v>344557.67300000001</v>
      </c>
      <c r="AX13" s="12">
        <v>349042.95</v>
      </c>
      <c r="AY13" s="12">
        <v>351139.73100000003</v>
      </c>
      <c r="AZ13" s="12">
        <v>356883.37699999998</v>
      </c>
      <c r="BA13" s="12">
        <v>362005.36599999998</v>
      </c>
      <c r="BB13" s="12">
        <v>366058.62099999998</v>
      </c>
      <c r="BC13" s="12">
        <v>368519.81699999998</v>
      </c>
      <c r="BD13" s="12">
        <v>376046.43099999998</v>
      </c>
      <c r="BE13" s="12">
        <v>383609.69799999997</v>
      </c>
      <c r="BF13" s="12">
        <v>388874.09</v>
      </c>
      <c r="BG13" s="12">
        <v>393944.36</v>
      </c>
      <c r="BH13" s="12">
        <v>395789.47899999999</v>
      </c>
      <c r="BI13" s="12">
        <v>404017.76</v>
      </c>
      <c r="BJ13" s="12">
        <v>418201.17800000001</v>
      </c>
      <c r="BK13" s="12">
        <v>429532.783</v>
      </c>
      <c r="BL13" s="12">
        <v>440606.88299999997</v>
      </c>
      <c r="BM13" s="12">
        <v>452751.04700000002</v>
      </c>
      <c r="BN13" s="12">
        <v>470863.41100000002</v>
      </c>
      <c r="BO13" s="12">
        <v>489324.10700000002</v>
      </c>
      <c r="BP13" s="12">
        <v>503770.125</v>
      </c>
      <c r="BQ13" s="12">
        <v>514467.03399999999</v>
      </c>
      <c r="BR13" s="12">
        <v>525049.22199999995</v>
      </c>
      <c r="BS13" s="12">
        <v>531709.27599999995</v>
      </c>
      <c r="BT13" s="12">
        <v>540931.43099999998</v>
      </c>
      <c r="BU13" s="12">
        <v>556125.64099999995</v>
      </c>
      <c r="BV13" s="12">
        <v>569531.36100000003</v>
      </c>
      <c r="BW13" s="12">
        <v>585391.00699999998</v>
      </c>
      <c r="BX13" s="12">
        <v>599685.69200000004</v>
      </c>
      <c r="BY13" s="12">
        <v>611419.58100000001</v>
      </c>
      <c r="BZ13" s="12">
        <v>627586.19200000004</v>
      </c>
      <c r="CA13" s="12">
        <v>641654.31700000004</v>
      </c>
      <c r="CB13" s="12">
        <v>652601.03300000005</v>
      </c>
      <c r="CC13" s="12">
        <v>665762.995</v>
      </c>
      <c r="CD13" s="12">
        <v>682098.07400000002</v>
      </c>
      <c r="CE13" s="12">
        <v>699949.32499999995</v>
      </c>
      <c r="CF13" s="12">
        <v>718670.56200000003</v>
      </c>
      <c r="CG13" s="12">
        <v>734575.598</v>
      </c>
      <c r="CH13" s="12">
        <v>752227.03799999994</v>
      </c>
      <c r="CI13" s="12">
        <v>767215.68799999997</v>
      </c>
      <c r="CJ13" s="12">
        <v>783175.96699999995</v>
      </c>
      <c r="CK13" s="12">
        <v>807686.28599999996</v>
      </c>
      <c r="CL13" s="12">
        <v>825636.446</v>
      </c>
      <c r="CM13" s="12">
        <v>842400.36399999994</v>
      </c>
      <c r="CN13" s="12">
        <v>863623.88899999997</v>
      </c>
      <c r="CO13" s="12">
        <v>885969.58799999999</v>
      </c>
      <c r="CP13" s="12">
        <v>904353.451</v>
      </c>
      <c r="CQ13" s="12">
        <v>905614.19700000004</v>
      </c>
      <c r="CR13" s="12">
        <v>924126.348</v>
      </c>
      <c r="CS13" s="12">
        <v>939578.59299999999</v>
      </c>
      <c r="CT13" s="12">
        <v>968667.62899999996</v>
      </c>
      <c r="CU13" s="12">
        <v>990531.98</v>
      </c>
      <c r="CV13" s="12">
        <v>1019460.098</v>
      </c>
      <c r="CW13" s="12">
        <v>1043609.847</v>
      </c>
      <c r="CX13" s="12">
        <v>1066246.9779999999</v>
      </c>
      <c r="CY13" s="12">
        <v>1077712.4550000001</v>
      </c>
      <c r="CZ13" s="12">
        <v>1087159.0149999999</v>
      </c>
      <c r="DA13" s="12">
        <v>1090945.3940000001</v>
      </c>
      <c r="DB13" s="12">
        <v>1091306.2420000001</v>
      </c>
      <c r="DC13" s="12">
        <v>1091392.2690000001</v>
      </c>
      <c r="DD13" s="12">
        <v>1081577.439</v>
      </c>
      <c r="DE13" s="12">
        <v>1073222.5589999999</v>
      </c>
      <c r="DF13" s="12">
        <v>1071136.2220000001</v>
      </c>
      <c r="DG13" s="12">
        <v>1065186.372</v>
      </c>
      <c r="DH13" s="12">
        <v>1060237.996</v>
      </c>
      <c r="DI13" s="12">
        <v>1056273.03</v>
      </c>
      <c r="DJ13" s="12">
        <v>1060536.183</v>
      </c>
      <c r="DK13" s="12">
        <v>1057747.743</v>
      </c>
      <c r="DL13" s="12">
        <v>1058368.77</v>
      </c>
      <c r="DM13" s="12">
        <v>1058140.52</v>
      </c>
      <c r="DN13" s="12">
        <v>1073439.9669999999</v>
      </c>
      <c r="DO13" s="12">
        <v>1073029.9010000001</v>
      </c>
      <c r="DP13" s="12">
        <v>1083309.2290000001</v>
      </c>
      <c r="DQ13" s="12">
        <v>1092196.0049999999</v>
      </c>
      <c r="DR13" s="12">
        <v>1109166.213</v>
      </c>
      <c r="DS13" s="12">
        <v>1117177.4720000001</v>
      </c>
      <c r="DT13" s="12">
        <v>1126898.9639999999</v>
      </c>
      <c r="DU13" s="12">
        <v>1133352.7069999999</v>
      </c>
      <c r="DV13" s="12">
        <v>1150170.618</v>
      </c>
      <c r="DW13" s="12">
        <v>1163603.379</v>
      </c>
      <c r="DX13" s="12">
        <v>1175865.8160000001</v>
      </c>
      <c r="DY13" s="12">
        <v>1199761.561</v>
      </c>
      <c r="DZ13" s="12">
        <v>1231501.4080000001</v>
      </c>
      <c r="EA13" s="12">
        <v>1251642.331</v>
      </c>
      <c r="EB13" s="12">
        <v>1278332.129</v>
      </c>
      <c r="EC13" s="12">
        <v>1301082.889</v>
      </c>
      <c r="ED13" s="12">
        <v>1324065.2919999999</v>
      </c>
      <c r="EE13" s="12">
        <v>1347142.673</v>
      </c>
      <c r="EF13" s="12">
        <v>1365837.497</v>
      </c>
      <c r="EG13" s="12">
        <v>1377571.7479999999</v>
      </c>
      <c r="EH13" s="12">
        <v>1391195.0490000001</v>
      </c>
      <c r="EI13" s="12">
        <v>1402547.203</v>
      </c>
      <c r="EJ13" s="12">
        <v>1421245.298</v>
      </c>
      <c r="EK13" s="12">
        <v>1426247.584</v>
      </c>
      <c r="EL13" s="12">
        <v>1444088.5390000001</v>
      </c>
      <c r="EM13" s="12">
        <v>1457059.827</v>
      </c>
      <c r="EN13" s="12">
        <v>1473638.166</v>
      </c>
      <c r="EO13" s="12">
        <v>1491642.665</v>
      </c>
      <c r="EP13" s="12">
        <v>1515938.845</v>
      </c>
      <c r="EQ13" s="12">
        <v>1534478.084</v>
      </c>
      <c r="ER13" s="13">
        <v>1545464.7309999999</v>
      </c>
      <c r="ES13" s="13">
        <v>1556123.4210000001</v>
      </c>
      <c r="ET13" s="13">
        <v>1568723.399</v>
      </c>
      <c r="EU13" s="13">
        <v>1575817.6070000001</v>
      </c>
      <c r="EV13" s="13">
        <v>1594478.392</v>
      </c>
      <c r="EW13" s="13">
        <v>1619400.9129999999</v>
      </c>
      <c r="EX13" s="13">
        <v>1646518.327</v>
      </c>
      <c r="EY13" s="13">
        <v>1673633.7949999999</v>
      </c>
      <c r="EZ13" s="13">
        <v>1709099.5190000001</v>
      </c>
      <c r="FA13" s="13">
        <v>1746482.551</v>
      </c>
      <c r="FB13" s="13">
        <v>1778009.5</v>
      </c>
      <c r="FC13" s="13">
        <v>1783721.8759999999</v>
      </c>
      <c r="FD13" s="13">
        <v>1796665.3419999999</v>
      </c>
      <c r="FE13" s="13">
        <v>1804644.213</v>
      </c>
      <c r="FF13" s="13">
        <v>1815635.861</v>
      </c>
      <c r="FG13" s="13">
        <v>1826164.689</v>
      </c>
      <c r="FH13" s="13">
        <v>1832779.2720000001</v>
      </c>
    </row>
    <row r="14" spans="2:164" x14ac:dyDescent="0.3">
      <c r="B14" s="3" t="s">
        <v>156</v>
      </c>
      <c r="C14" s="12">
        <v>82512.338000000003</v>
      </c>
      <c r="D14" s="12">
        <v>89458.084000000003</v>
      </c>
      <c r="E14" s="12">
        <v>95575.013999999996</v>
      </c>
      <c r="F14" s="12">
        <v>101280.9</v>
      </c>
      <c r="G14" s="12">
        <v>136587.12899999999</v>
      </c>
      <c r="H14" s="12">
        <v>145796.50700000001</v>
      </c>
      <c r="I14" s="12">
        <v>149328.87400000001</v>
      </c>
      <c r="J14" s="12">
        <v>153769.005</v>
      </c>
      <c r="K14" s="12">
        <v>189985.905</v>
      </c>
      <c r="L14" s="12">
        <v>195656.769</v>
      </c>
      <c r="M14" s="12">
        <v>198690.39499999999</v>
      </c>
      <c r="N14" s="12">
        <v>203127.69</v>
      </c>
      <c r="O14" s="12">
        <v>203245.815</v>
      </c>
      <c r="P14" s="12">
        <v>204838.38399999999</v>
      </c>
      <c r="Q14" s="12">
        <v>208681.30100000001</v>
      </c>
      <c r="R14" s="12">
        <v>209840.52</v>
      </c>
      <c r="S14" s="12">
        <v>210482.58</v>
      </c>
      <c r="T14" s="12">
        <v>213317.45499999999</v>
      </c>
      <c r="U14" s="12">
        <v>217263.80300000001</v>
      </c>
      <c r="V14" s="12">
        <v>216995.39799999999</v>
      </c>
      <c r="W14" s="12">
        <v>210930.003</v>
      </c>
      <c r="X14" s="12">
        <v>207494.13399999999</v>
      </c>
      <c r="Y14" s="12">
        <v>210862.58900000001</v>
      </c>
      <c r="Z14" s="12">
        <v>202163.777</v>
      </c>
      <c r="AA14" s="12">
        <v>195607.432</v>
      </c>
      <c r="AB14" s="12">
        <v>190825.696</v>
      </c>
      <c r="AC14" s="12">
        <v>184387.86900000001</v>
      </c>
      <c r="AD14" s="12">
        <v>170794.71799999999</v>
      </c>
      <c r="AE14" s="12">
        <v>160514.09700000001</v>
      </c>
      <c r="AF14" s="12">
        <v>151805.44</v>
      </c>
      <c r="AG14" s="12">
        <v>140753.22899999999</v>
      </c>
      <c r="AH14" s="12">
        <v>129398.38</v>
      </c>
      <c r="AI14" s="12">
        <v>120281.18399999999</v>
      </c>
      <c r="AJ14" s="12">
        <v>114285.21799999999</v>
      </c>
      <c r="AK14" s="12">
        <v>108997.201</v>
      </c>
      <c r="AL14" s="12">
        <v>98079.034</v>
      </c>
      <c r="AM14" s="12">
        <v>92544.149000000005</v>
      </c>
      <c r="AN14" s="12">
        <v>88534.807000000001</v>
      </c>
      <c r="AO14" s="12">
        <v>87607.165999999997</v>
      </c>
      <c r="AP14" s="12">
        <v>85440.712</v>
      </c>
      <c r="AQ14" s="12">
        <v>82830.104000000007</v>
      </c>
      <c r="AR14" s="12">
        <v>82535.184999999998</v>
      </c>
      <c r="AS14" s="12">
        <v>84677.497000000003</v>
      </c>
      <c r="AT14" s="12">
        <v>84529.528999999995</v>
      </c>
      <c r="AU14" s="12">
        <v>85420.504000000001</v>
      </c>
      <c r="AV14" s="12">
        <v>86975.142999999996</v>
      </c>
      <c r="AW14" s="12">
        <v>89228.212</v>
      </c>
      <c r="AX14" s="12">
        <v>90419.528999999995</v>
      </c>
      <c r="AY14" s="12">
        <v>91871.154999999999</v>
      </c>
      <c r="AZ14" s="12">
        <v>95847.714999999997</v>
      </c>
      <c r="BA14" s="12">
        <v>99888.42</v>
      </c>
      <c r="BB14" s="12">
        <v>102016.68700000001</v>
      </c>
      <c r="BC14" s="12">
        <v>96717.437000000005</v>
      </c>
      <c r="BD14" s="12">
        <v>101542.05</v>
      </c>
      <c r="BE14" s="12">
        <v>105693.791</v>
      </c>
      <c r="BF14" s="12">
        <v>108003.11</v>
      </c>
      <c r="BG14" s="12">
        <v>111095.486</v>
      </c>
      <c r="BH14" s="12">
        <v>116532.414</v>
      </c>
      <c r="BI14" s="12">
        <v>125084.149</v>
      </c>
      <c r="BJ14" s="12">
        <v>130114.579</v>
      </c>
      <c r="BK14" s="12">
        <v>136414.31899999999</v>
      </c>
      <c r="BL14" s="12">
        <v>144225.55100000001</v>
      </c>
      <c r="BM14" s="12">
        <v>155323.908</v>
      </c>
      <c r="BN14" s="12">
        <v>164723.41699999999</v>
      </c>
      <c r="BO14" s="12">
        <v>173175.84700000001</v>
      </c>
      <c r="BP14" s="12">
        <v>181842.171</v>
      </c>
      <c r="BQ14" s="12">
        <v>191099.859</v>
      </c>
      <c r="BR14" s="12">
        <v>196983.30900000001</v>
      </c>
      <c r="BS14" s="12">
        <v>210164.212</v>
      </c>
      <c r="BT14" s="12">
        <v>221412.196</v>
      </c>
      <c r="BU14" s="12">
        <v>228268.67800000001</v>
      </c>
      <c r="BV14" s="12">
        <v>231465.071</v>
      </c>
      <c r="BW14" s="12">
        <v>232277.29699999999</v>
      </c>
      <c r="BX14" s="12">
        <v>235967.26800000001</v>
      </c>
      <c r="BY14" s="12">
        <v>243649.96799999999</v>
      </c>
      <c r="BZ14" s="12">
        <v>244905.459</v>
      </c>
      <c r="CA14" s="12">
        <v>250531.46400000001</v>
      </c>
      <c r="CB14" s="12">
        <v>257040.61600000001</v>
      </c>
      <c r="CC14" s="12">
        <v>263630.59899999999</v>
      </c>
      <c r="CD14" s="12">
        <v>272235.82900000003</v>
      </c>
      <c r="CE14" s="12">
        <v>285803.67700000003</v>
      </c>
      <c r="CF14" s="12">
        <v>299888.397</v>
      </c>
      <c r="CG14" s="12">
        <v>319542.32299999997</v>
      </c>
      <c r="CH14" s="12">
        <v>337567.45899999997</v>
      </c>
      <c r="CI14" s="12">
        <v>360138.11800000002</v>
      </c>
      <c r="CJ14" s="12">
        <v>389991.60800000001</v>
      </c>
      <c r="CK14" s="12">
        <v>418271.51799999998</v>
      </c>
      <c r="CL14" s="12">
        <v>449697.12400000001</v>
      </c>
      <c r="CM14" s="12">
        <v>486845.83600000001</v>
      </c>
      <c r="CN14" s="12">
        <v>517516.435</v>
      </c>
      <c r="CO14" s="12">
        <v>545002.86499999999</v>
      </c>
      <c r="CP14" s="12">
        <v>565299.14099999995</v>
      </c>
      <c r="CQ14" s="12">
        <v>582287.98400000005</v>
      </c>
      <c r="CR14" s="12">
        <v>600467.23699999996</v>
      </c>
      <c r="CS14" s="12">
        <v>616532.00800000003</v>
      </c>
      <c r="CT14" s="12">
        <v>629494.23</v>
      </c>
      <c r="CU14" s="12">
        <v>631801.61600000004</v>
      </c>
      <c r="CV14" s="12">
        <v>626504.04399999999</v>
      </c>
      <c r="CW14" s="12">
        <v>612823.18099999998</v>
      </c>
      <c r="CX14" s="12">
        <v>589533.65800000005</v>
      </c>
      <c r="CY14" s="12">
        <v>564974.31599999999</v>
      </c>
      <c r="CZ14" s="12">
        <v>533989.43200000003</v>
      </c>
      <c r="DA14" s="12">
        <v>491168.03200000001</v>
      </c>
      <c r="DB14" s="12">
        <v>450751.55099999998</v>
      </c>
      <c r="DC14" s="12">
        <v>418043.28100000002</v>
      </c>
      <c r="DD14" s="12">
        <v>383957.81099999999</v>
      </c>
      <c r="DE14" s="12">
        <v>354139.77500000002</v>
      </c>
      <c r="DF14" s="12">
        <v>321101.679</v>
      </c>
      <c r="DG14" s="12">
        <v>295229.28600000002</v>
      </c>
      <c r="DH14" s="12">
        <v>274290.09600000002</v>
      </c>
      <c r="DI14" s="12">
        <v>254595.8</v>
      </c>
      <c r="DJ14" s="12">
        <v>239924.16</v>
      </c>
      <c r="DK14" s="12">
        <v>228208.467</v>
      </c>
      <c r="DL14" s="12">
        <v>217279.796</v>
      </c>
      <c r="DM14" s="12">
        <v>209842.70300000001</v>
      </c>
      <c r="DN14" s="12">
        <v>203177.99400000001</v>
      </c>
      <c r="DO14" s="12">
        <v>201572.21900000001</v>
      </c>
      <c r="DP14" s="12">
        <v>202632.56200000001</v>
      </c>
      <c r="DQ14" s="12">
        <v>206182.68799999999</v>
      </c>
      <c r="DR14" s="12">
        <v>210101.29800000001</v>
      </c>
      <c r="DS14" s="12">
        <v>214804.359</v>
      </c>
      <c r="DT14" s="12">
        <v>222591.09299999999</v>
      </c>
      <c r="DU14" s="12">
        <v>230473.78200000001</v>
      </c>
      <c r="DV14" s="12">
        <v>238387.80900000001</v>
      </c>
      <c r="DW14" s="12">
        <v>246246.53400000001</v>
      </c>
      <c r="DX14" s="12">
        <v>256082.99</v>
      </c>
      <c r="DY14" s="12">
        <v>266412.55200000003</v>
      </c>
      <c r="DZ14" s="12">
        <v>275363.29300000001</v>
      </c>
      <c r="EA14" s="12">
        <v>284828.51</v>
      </c>
      <c r="EB14" s="12">
        <v>294176.67800000001</v>
      </c>
      <c r="EC14" s="12">
        <v>303174.70500000002</v>
      </c>
      <c r="ED14" s="12">
        <v>312950.565</v>
      </c>
      <c r="EE14" s="12">
        <v>319187.93099999998</v>
      </c>
      <c r="EF14" s="12">
        <v>324139.777</v>
      </c>
      <c r="EG14" s="12">
        <v>330848.09999999998</v>
      </c>
      <c r="EH14" s="12">
        <v>338302.24300000002</v>
      </c>
      <c r="EI14" s="12">
        <v>344122.25099999999</v>
      </c>
      <c r="EJ14" s="12">
        <v>347251.598</v>
      </c>
      <c r="EK14" s="12">
        <v>351299.48300000001</v>
      </c>
      <c r="EL14" s="12">
        <v>350262.14500000002</v>
      </c>
      <c r="EM14" s="12">
        <v>353984.69900000002</v>
      </c>
      <c r="EN14" s="12">
        <v>357312.74599999998</v>
      </c>
      <c r="EO14" s="12">
        <v>360044.66800000001</v>
      </c>
      <c r="EP14" s="12">
        <v>361892.516</v>
      </c>
      <c r="EQ14" s="12">
        <v>370031.03600000002</v>
      </c>
      <c r="ER14" s="13">
        <v>380892.68300000002</v>
      </c>
      <c r="ES14" s="13">
        <v>386363.02799999999</v>
      </c>
      <c r="ET14" s="13">
        <v>385920.16200000001</v>
      </c>
      <c r="EU14" s="13">
        <v>388244.25099999999</v>
      </c>
      <c r="EV14" s="13">
        <v>393366.08899999998</v>
      </c>
      <c r="EW14" s="13">
        <v>402131.04100000003</v>
      </c>
      <c r="EX14" s="13">
        <v>401544.27</v>
      </c>
      <c r="EY14" s="13">
        <v>412760.37900000002</v>
      </c>
      <c r="EZ14" s="13">
        <v>428946.53499999997</v>
      </c>
      <c r="FA14" s="13">
        <v>446587.72200000001</v>
      </c>
      <c r="FB14" s="13">
        <v>466914.75400000002</v>
      </c>
      <c r="FC14" s="13">
        <v>478731.63500000001</v>
      </c>
      <c r="FD14" s="13">
        <v>486229.837</v>
      </c>
      <c r="FE14" s="13">
        <v>495060.53200000001</v>
      </c>
      <c r="FF14" s="13">
        <v>500351.495</v>
      </c>
      <c r="FG14" s="13">
        <v>498484.15</v>
      </c>
      <c r="FH14" s="13">
        <v>495772.228</v>
      </c>
    </row>
    <row r="15" spans="2:164" x14ac:dyDescent="0.3">
      <c r="B15" s="3" t="s">
        <v>157</v>
      </c>
      <c r="C15" s="12" t="s">
        <v>4</v>
      </c>
      <c r="D15" s="12" t="s">
        <v>4</v>
      </c>
      <c r="E15" s="12" t="s">
        <v>4</v>
      </c>
      <c r="F15" s="12" t="s">
        <v>4</v>
      </c>
      <c r="G15" s="12" t="s">
        <v>4</v>
      </c>
      <c r="H15" s="12" t="s">
        <v>4</v>
      </c>
      <c r="I15" s="12" t="s">
        <v>4</v>
      </c>
      <c r="J15" s="12" t="s">
        <v>4</v>
      </c>
      <c r="K15" s="12" t="s">
        <v>4</v>
      </c>
      <c r="L15" s="12" t="s">
        <v>4</v>
      </c>
      <c r="M15" s="12" t="s">
        <v>4</v>
      </c>
      <c r="N15" s="12" t="s">
        <v>4</v>
      </c>
      <c r="O15" s="12" t="s">
        <v>4</v>
      </c>
      <c r="P15" s="12" t="s">
        <v>4</v>
      </c>
      <c r="Q15" s="12" t="s">
        <v>4</v>
      </c>
      <c r="R15" s="12">
        <v>28835.964</v>
      </c>
      <c r="S15" s="12">
        <v>31625.457999999999</v>
      </c>
      <c r="T15" s="12">
        <v>45199.175999999999</v>
      </c>
      <c r="U15" s="12">
        <v>49073.254000000001</v>
      </c>
      <c r="V15" s="12">
        <v>51640.873</v>
      </c>
      <c r="W15" s="12">
        <v>60591.536999999997</v>
      </c>
      <c r="X15" s="12">
        <v>65478.584999999999</v>
      </c>
      <c r="Y15" s="12">
        <v>69851.625</v>
      </c>
      <c r="Z15" s="12">
        <v>72473.411999999997</v>
      </c>
      <c r="AA15" s="12">
        <v>74675.716</v>
      </c>
      <c r="AB15" s="12">
        <v>78975.701000000001</v>
      </c>
      <c r="AC15" s="12">
        <v>84201.885999999999</v>
      </c>
      <c r="AD15" s="12">
        <v>85822.087</v>
      </c>
      <c r="AE15" s="12">
        <v>87045.368000000002</v>
      </c>
      <c r="AF15" s="12">
        <v>89027.657000000007</v>
      </c>
      <c r="AG15" s="12">
        <v>91829.976999999999</v>
      </c>
      <c r="AH15" s="12">
        <v>93219.22</v>
      </c>
      <c r="AI15" s="12">
        <v>92761.247000000003</v>
      </c>
      <c r="AJ15" s="12">
        <v>93396.510999999999</v>
      </c>
      <c r="AK15" s="12">
        <v>94359.755000000005</v>
      </c>
      <c r="AL15" s="12">
        <v>93566.320999999996</v>
      </c>
      <c r="AM15" s="12">
        <v>93355.358999999997</v>
      </c>
      <c r="AN15" s="12">
        <v>93515.468999999997</v>
      </c>
      <c r="AO15" s="12">
        <v>92414.717999999993</v>
      </c>
      <c r="AP15" s="12">
        <v>90463.358999999997</v>
      </c>
      <c r="AQ15" s="12">
        <v>89182.937999999995</v>
      </c>
      <c r="AR15" s="12">
        <v>90820.269</v>
      </c>
      <c r="AS15" s="12">
        <v>92078.606</v>
      </c>
      <c r="AT15" s="12">
        <v>93208.9</v>
      </c>
      <c r="AU15" s="12">
        <v>93510.895000000004</v>
      </c>
      <c r="AV15" s="12">
        <v>96796.914999999994</v>
      </c>
      <c r="AW15" s="12">
        <v>97644.561000000002</v>
      </c>
      <c r="AX15" s="12">
        <v>97916.794999999998</v>
      </c>
      <c r="AY15" s="12">
        <v>95739.341</v>
      </c>
      <c r="AZ15" s="12">
        <v>98824.754000000001</v>
      </c>
      <c r="BA15" s="12">
        <v>100408.302</v>
      </c>
      <c r="BB15" s="12">
        <v>103572.186</v>
      </c>
      <c r="BC15" s="12">
        <v>105104.341</v>
      </c>
      <c r="BD15" s="12">
        <v>109517.845</v>
      </c>
      <c r="BE15" s="12">
        <v>113561.52899999999</v>
      </c>
      <c r="BF15" s="12">
        <v>115619.038</v>
      </c>
      <c r="BG15" s="12">
        <v>114010.73699999999</v>
      </c>
      <c r="BH15" s="12">
        <v>114428.444</v>
      </c>
      <c r="BI15" s="12">
        <v>114236.95299999999</v>
      </c>
      <c r="BJ15" s="12">
        <v>113432.61</v>
      </c>
      <c r="BK15" s="12">
        <v>112415.015</v>
      </c>
      <c r="BL15" s="12">
        <v>109291.618</v>
      </c>
      <c r="BM15" s="12">
        <v>115404.041</v>
      </c>
      <c r="BN15" s="12">
        <v>121332.62699999999</v>
      </c>
      <c r="BO15" s="12">
        <v>127686.137</v>
      </c>
      <c r="BP15" s="12">
        <v>136529.984</v>
      </c>
      <c r="BQ15" s="12">
        <v>144754.16800000001</v>
      </c>
      <c r="BR15" s="12">
        <v>150756.10800000001</v>
      </c>
      <c r="BS15" s="12">
        <v>154468.28</v>
      </c>
      <c r="BT15" s="12">
        <v>160995.424</v>
      </c>
      <c r="BU15" s="12">
        <v>173854.62599999999</v>
      </c>
      <c r="BV15" s="12">
        <v>184355.527</v>
      </c>
      <c r="BW15" s="12">
        <v>199664.62299999999</v>
      </c>
      <c r="BX15" s="12">
        <v>223711.503</v>
      </c>
      <c r="BY15" s="12">
        <v>240178.28200000001</v>
      </c>
      <c r="BZ15" s="12">
        <v>256451.277</v>
      </c>
      <c r="CA15" s="12">
        <v>276150.18599999999</v>
      </c>
      <c r="CB15" s="12">
        <v>295360.81300000002</v>
      </c>
      <c r="CC15" s="12">
        <v>314876.49099999998</v>
      </c>
      <c r="CD15" s="12">
        <v>346079.71</v>
      </c>
      <c r="CE15" s="12">
        <v>376491.52500000002</v>
      </c>
      <c r="CF15" s="12">
        <v>415791.49400000001</v>
      </c>
      <c r="CG15" s="12">
        <v>459829.76799999998</v>
      </c>
      <c r="CH15" s="12">
        <v>490675.68</v>
      </c>
      <c r="CI15" s="12">
        <v>507955.239</v>
      </c>
      <c r="CJ15" s="12">
        <v>533854.34699999995</v>
      </c>
      <c r="CK15" s="12">
        <v>538176.52399999998</v>
      </c>
      <c r="CL15" s="12">
        <v>534256.505</v>
      </c>
      <c r="CM15" s="12">
        <v>530733.63899999997</v>
      </c>
      <c r="CN15" s="12">
        <v>556195.61499999999</v>
      </c>
      <c r="CO15" s="12">
        <v>554890.647</v>
      </c>
      <c r="CP15" s="12">
        <v>559307.45600000001</v>
      </c>
      <c r="CQ15" s="12">
        <v>556795.12399999995</v>
      </c>
      <c r="CR15" s="12">
        <v>576717.13300000003</v>
      </c>
      <c r="CS15" s="12">
        <v>591371.75600000005</v>
      </c>
      <c r="CT15" s="12">
        <v>611406.99899999995</v>
      </c>
      <c r="CU15" s="12">
        <v>624920.03700000001</v>
      </c>
      <c r="CV15" s="12">
        <v>646923.32299999997</v>
      </c>
      <c r="CW15" s="12">
        <v>649155.73699999996</v>
      </c>
      <c r="CX15" s="12">
        <v>665559.14599999995</v>
      </c>
      <c r="CY15" s="12">
        <v>674278.402</v>
      </c>
      <c r="CZ15" s="12">
        <v>672941.75399999996</v>
      </c>
      <c r="DA15" s="12">
        <v>667541.147</v>
      </c>
      <c r="DB15" s="12">
        <v>661568.14199999999</v>
      </c>
      <c r="DC15" s="12">
        <v>659717.14099999995</v>
      </c>
      <c r="DD15" s="12">
        <v>654122.50199999998</v>
      </c>
      <c r="DE15" s="12">
        <v>647920.728</v>
      </c>
      <c r="DF15" s="12">
        <v>636655.549</v>
      </c>
      <c r="DG15" s="12">
        <v>623747.97499999998</v>
      </c>
      <c r="DH15" s="12">
        <v>615274.96699999995</v>
      </c>
      <c r="DI15" s="12">
        <v>608276.43799999997</v>
      </c>
      <c r="DJ15" s="12">
        <v>604105.32999999996</v>
      </c>
      <c r="DK15" s="12">
        <v>591073.67099999997</v>
      </c>
      <c r="DL15" s="12">
        <v>579962.75300000003</v>
      </c>
      <c r="DM15" s="12">
        <v>566765.44799999997</v>
      </c>
      <c r="DN15" s="12">
        <v>554109.09600000002</v>
      </c>
      <c r="DO15" s="12">
        <v>538131.78799999994</v>
      </c>
      <c r="DP15" s="12">
        <v>527733.01899999997</v>
      </c>
      <c r="DQ15" s="12">
        <v>516721.53399999999</v>
      </c>
      <c r="DR15" s="12">
        <v>509508.88400000002</v>
      </c>
      <c r="DS15" s="12">
        <v>502145.91800000001</v>
      </c>
      <c r="DT15" s="12">
        <v>499174.087</v>
      </c>
      <c r="DU15" s="12">
        <v>496115.84600000002</v>
      </c>
      <c r="DV15" s="12">
        <v>492324.17599999998</v>
      </c>
      <c r="DW15" s="12">
        <v>483906.11099999998</v>
      </c>
      <c r="DX15" s="12">
        <v>477908.29700000002</v>
      </c>
      <c r="DY15" s="12">
        <v>471539.47899999999</v>
      </c>
      <c r="DZ15" s="12">
        <v>465296.495</v>
      </c>
      <c r="EA15" s="12">
        <v>457505.81300000002</v>
      </c>
      <c r="EB15" s="12">
        <v>452283.424</v>
      </c>
      <c r="EC15" s="12">
        <v>444312.90100000001</v>
      </c>
      <c r="ED15" s="12">
        <v>434129.261</v>
      </c>
      <c r="EE15" s="12">
        <v>429988.56199999998</v>
      </c>
      <c r="EF15" s="12">
        <v>424044.39199999999</v>
      </c>
      <c r="EG15" s="12">
        <v>417297.20299999998</v>
      </c>
      <c r="EH15" s="12">
        <v>411151.29</v>
      </c>
      <c r="EI15" s="12">
        <v>398436.147</v>
      </c>
      <c r="EJ15" s="12">
        <v>389049.489</v>
      </c>
      <c r="EK15" s="12">
        <v>381637.63799999998</v>
      </c>
      <c r="EL15" s="12">
        <v>375639.94099999999</v>
      </c>
      <c r="EM15" s="12">
        <v>365382.45400000003</v>
      </c>
      <c r="EN15" s="12">
        <v>358471.37</v>
      </c>
      <c r="EO15" s="12">
        <v>349857.734</v>
      </c>
      <c r="EP15" s="12">
        <v>342066.62099999998</v>
      </c>
      <c r="EQ15" s="12">
        <v>338272.54200000002</v>
      </c>
      <c r="ER15" s="13">
        <v>324468.29499999998</v>
      </c>
      <c r="ES15" s="13">
        <v>312892.08199999999</v>
      </c>
      <c r="ET15" s="13">
        <v>300311.21000000002</v>
      </c>
      <c r="EU15" s="13">
        <v>286050.26500000001</v>
      </c>
      <c r="EV15" s="13">
        <v>277879.636</v>
      </c>
      <c r="EW15" s="13">
        <v>270295.30300000001</v>
      </c>
      <c r="EX15" s="13">
        <v>265103.092</v>
      </c>
      <c r="EY15" s="13">
        <v>261284.323</v>
      </c>
      <c r="EZ15" s="13">
        <v>266755.304</v>
      </c>
      <c r="FA15" s="13">
        <v>270577.31599999999</v>
      </c>
      <c r="FB15" s="13">
        <v>273023.17700000003</v>
      </c>
      <c r="FC15" s="13">
        <v>269827.63199999998</v>
      </c>
      <c r="FD15" s="13">
        <v>269144.49</v>
      </c>
      <c r="FE15" s="13">
        <v>269312.489</v>
      </c>
      <c r="FF15" s="13">
        <v>271589.74300000002</v>
      </c>
      <c r="FG15" s="13">
        <v>270290.26899999997</v>
      </c>
      <c r="FH15" s="13">
        <v>273943.46299999999</v>
      </c>
    </row>
    <row r="16" spans="2:164" x14ac:dyDescent="0.3">
      <c r="B16" s="3" t="s">
        <v>158</v>
      </c>
      <c r="C16" s="12">
        <v>76143.264999999999</v>
      </c>
      <c r="D16" s="12">
        <v>80906.267999999996</v>
      </c>
      <c r="E16" s="12">
        <v>83868.638999999996</v>
      </c>
      <c r="F16" s="12">
        <v>86997.618000000002</v>
      </c>
      <c r="G16" s="12">
        <v>88924.702000000005</v>
      </c>
      <c r="H16" s="12">
        <v>93190.995999999999</v>
      </c>
      <c r="I16" s="12">
        <v>96771.736000000004</v>
      </c>
      <c r="J16" s="12">
        <v>100782.22199999999</v>
      </c>
      <c r="K16" s="12">
        <v>87046.164999999994</v>
      </c>
      <c r="L16" s="12">
        <v>88831.86</v>
      </c>
      <c r="M16" s="12">
        <v>91302.267000000007</v>
      </c>
      <c r="N16" s="12">
        <v>95224.525999999998</v>
      </c>
      <c r="O16" s="12">
        <v>98334.604999999996</v>
      </c>
      <c r="P16" s="12">
        <v>101129.35799999999</v>
      </c>
      <c r="Q16" s="12">
        <v>104838.649</v>
      </c>
      <c r="R16" s="12">
        <v>106941.088</v>
      </c>
      <c r="S16" s="12">
        <v>108296.87300000001</v>
      </c>
      <c r="T16" s="12">
        <v>108937.514</v>
      </c>
      <c r="U16" s="12">
        <v>109292.25199999999</v>
      </c>
      <c r="V16" s="12">
        <v>112132.67600000001</v>
      </c>
      <c r="W16" s="12">
        <v>107390.067</v>
      </c>
      <c r="X16" s="12">
        <v>108104.444</v>
      </c>
      <c r="Y16" s="12">
        <v>107683.36199999999</v>
      </c>
      <c r="Z16" s="12">
        <v>105639.00599999999</v>
      </c>
      <c r="AA16" s="12">
        <v>103957.34299999999</v>
      </c>
      <c r="AB16" s="12">
        <v>102005.46400000001</v>
      </c>
      <c r="AC16" s="12">
        <v>101907.78200000001</v>
      </c>
      <c r="AD16" s="12">
        <v>100066.855</v>
      </c>
      <c r="AE16" s="12">
        <v>97225.317999999999</v>
      </c>
      <c r="AF16" s="12">
        <v>96318.826000000001</v>
      </c>
      <c r="AG16" s="12">
        <v>94744.523000000001</v>
      </c>
      <c r="AH16" s="12">
        <v>96160.457999999999</v>
      </c>
      <c r="AI16" s="12">
        <v>96763.256999999998</v>
      </c>
      <c r="AJ16" s="12">
        <v>96929.566000000006</v>
      </c>
      <c r="AK16" s="12">
        <v>95204.375</v>
      </c>
      <c r="AL16" s="12">
        <v>94647.832999999999</v>
      </c>
      <c r="AM16" s="12">
        <v>93934.267000000007</v>
      </c>
      <c r="AN16" s="12">
        <v>92470.785999999993</v>
      </c>
      <c r="AO16" s="12">
        <v>93551.108999999997</v>
      </c>
      <c r="AP16" s="12">
        <v>93975.490999999995</v>
      </c>
      <c r="AQ16" s="12">
        <v>93773.650999999998</v>
      </c>
      <c r="AR16" s="12">
        <v>94283.425000000003</v>
      </c>
      <c r="AS16" s="12">
        <v>94290.475000000006</v>
      </c>
      <c r="AT16" s="12">
        <v>94600.873999999996</v>
      </c>
      <c r="AU16" s="12">
        <v>94712.172000000006</v>
      </c>
      <c r="AV16" s="12">
        <v>96043.126000000004</v>
      </c>
      <c r="AW16" s="12">
        <v>96778.209000000003</v>
      </c>
      <c r="AX16" s="12">
        <v>95709.561000000002</v>
      </c>
      <c r="AY16" s="12">
        <v>95545.983999999997</v>
      </c>
      <c r="AZ16" s="12">
        <v>96337.59</v>
      </c>
      <c r="BA16" s="12">
        <v>97306.562000000005</v>
      </c>
      <c r="BB16" s="12">
        <v>97679.603000000003</v>
      </c>
      <c r="BC16" s="12">
        <v>97661.259000000005</v>
      </c>
      <c r="BD16" s="12">
        <v>97939.812000000005</v>
      </c>
      <c r="BE16" s="12">
        <v>98394.111999999994</v>
      </c>
      <c r="BF16" s="12">
        <v>98843.361000000004</v>
      </c>
      <c r="BG16" s="12">
        <v>99174.744999999995</v>
      </c>
      <c r="BH16" s="12">
        <v>98816.482999999993</v>
      </c>
      <c r="BI16" s="12">
        <v>96812.096000000005</v>
      </c>
      <c r="BJ16" s="12">
        <v>97731.118000000002</v>
      </c>
      <c r="BK16" s="12">
        <v>99695.75</v>
      </c>
      <c r="BL16" s="12">
        <v>100123.1</v>
      </c>
      <c r="BM16" s="12">
        <v>104556.393</v>
      </c>
      <c r="BN16" s="12">
        <v>108728.804</v>
      </c>
      <c r="BO16" s="12">
        <v>111205.51</v>
      </c>
      <c r="BP16" s="12">
        <v>114628.05899999999</v>
      </c>
      <c r="BQ16" s="12">
        <v>116208.61199999999</v>
      </c>
      <c r="BR16" s="12">
        <v>116980.489</v>
      </c>
      <c r="BS16" s="12">
        <v>119085.75</v>
      </c>
      <c r="BT16" s="12">
        <v>118733.25</v>
      </c>
      <c r="BU16" s="12">
        <v>122467.167</v>
      </c>
      <c r="BV16" s="12">
        <v>123180.045</v>
      </c>
      <c r="BW16" s="12">
        <v>125487.988</v>
      </c>
      <c r="BX16" s="12">
        <v>129832.63800000001</v>
      </c>
      <c r="BY16" s="12">
        <v>131877.78599999999</v>
      </c>
      <c r="BZ16" s="12">
        <v>134998.56400000001</v>
      </c>
      <c r="CA16" s="12">
        <v>137941.85699999999</v>
      </c>
      <c r="CB16" s="12">
        <v>143403.17199999999</v>
      </c>
      <c r="CC16" s="12">
        <v>147429.13099999999</v>
      </c>
      <c r="CD16" s="12">
        <v>151669.77799999999</v>
      </c>
      <c r="CE16" s="12">
        <v>156601.92600000001</v>
      </c>
      <c r="CF16" s="12">
        <v>160661.58499999999</v>
      </c>
      <c r="CG16" s="12">
        <v>164698.08300000001</v>
      </c>
      <c r="CH16" s="12">
        <v>168966.451</v>
      </c>
      <c r="CI16" s="12">
        <v>173013.95199999999</v>
      </c>
      <c r="CJ16" s="12">
        <v>180559.99400000001</v>
      </c>
      <c r="CK16" s="12">
        <v>185660.024</v>
      </c>
      <c r="CL16" s="12">
        <v>188137.75700000001</v>
      </c>
      <c r="CM16" s="12">
        <v>192165.38399999999</v>
      </c>
      <c r="CN16" s="12">
        <v>192426.61</v>
      </c>
      <c r="CO16" s="12">
        <v>193147.31899999999</v>
      </c>
      <c r="CP16" s="12">
        <v>193058.20300000001</v>
      </c>
      <c r="CQ16" s="12">
        <v>191963.73300000001</v>
      </c>
      <c r="CR16" s="12">
        <v>190017.136</v>
      </c>
      <c r="CS16" s="12">
        <v>193621.58</v>
      </c>
      <c r="CT16" s="12">
        <v>202817.014</v>
      </c>
      <c r="CU16" s="12">
        <v>208321.27100000001</v>
      </c>
      <c r="CV16" s="12">
        <v>211598.87899999999</v>
      </c>
      <c r="CW16" s="12">
        <v>205630.33499999999</v>
      </c>
      <c r="CX16" s="12">
        <v>206475.48300000001</v>
      </c>
      <c r="CY16" s="12">
        <v>210603.63699999999</v>
      </c>
      <c r="CZ16" s="12">
        <v>213527.34099999999</v>
      </c>
      <c r="DA16" s="12">
        <v>216510.69200000001</v>
      </c>
      <c r="DB16" s="12">
        <v>212718.364</v>
      </c>
      <c r="DC16" s="12">
        <v>215356.45699999999</v>
      </c>
      <c r="DD16" s="12">
        <v>212763.601</v>
      </c>
      <c r="DE16" s="12">
        <v>213772.04699999999</v>
      </c>
      <c r="DF16" s="12">
        <v>212701.04199999999</v>
      </c>
      <c r="DG16" s="12">
        <v>212192.25599999999</v>
      </c>
      <c r="DH16" s="12">
        <v>215839.38099999999</v>
      </c>
      <c r="DI16" s="12">
        <v>216851.54699999999</v>
      </c>
      <c r="DJ16" s="12">
        <v>218500.01</v>
      </c>
      <c r="DK16" s="12">
        <v>220926.622</v>
      </c>
      <c r="DL16" s="12">
        <v>224522.61600000001</v>
      </c>
      <c r="DM16" s="12">
        <v>227801.38099999999</v>
      </c>
      <c r="DN16" s="12">
        <v>233304.93299999999</v>
      </c>
      <c r="DO16" s="12">
        <v>235946.861</v>
      </c>
      <c r="DP16" s="12">
        <v>243273.84700000001</v>
      </c>
      <c r="DQ16" s="12">
        <v>252772.33</v>
      </c>
      <c r="DR16" s="12">
        <v>263019.234</v>
      </c>
      <c r="DS16" s="12">
        <v>271877.038</v>
      </c>
      <c r="DT16" s="12">
        <v>281928.24900000001</v>
      </c>
      <c r="DU16" s="12">
        <v>288936.17300000001</v>
      </c>
      <c r="DV16" s="12">
        <v>297415.13799999998</v>
      </c>
      <c r="DW16" s="12">
        <v>305290.34999999998</v>
      </c>
      <c r="DX16" s="12">
        <v>315162.54399999999</v>
      </c>
      <c r="DY16" s="12">
        <v>329032.02500000002</v>
      </c>
      <c r="DZ16" s="12">
        <v>344065.98200000002</v>
      </c>
      <c r="EA16" s="12">
        <v>352111.73800000001</v>
      </c>
      <c r="EB16" s="12">
        <v>365241.04499999998</v>
      </c>
      <c r="EC16" s="12">
        <v>374296.27399999998</v>
      </c>
      <c r="ED16" s="12">
        <v>382871.77899999998</v>
      </c>
      <c r="EE16" s="12">
        <v>390335.79599999997</v>
      </c>
      <c r="EF16" s="12">
        <v>398465.00799999997</v>
      </c>
      <c r="EG16" s="12">
        <v>400202.77600000001</v>
      </c>
      <c r="EH16" s="12">
        <v>403892.78899999999</v>
      </c>
      <c r="EI16" s="12">
        <v>411017.05</v>
      </c>
      <c r="EJ16" s="12">
        <v>418927.45899999997</v>
      </c>
      <c r="EK16" s="12">
        <v>425961.07199999999</v>
      </c>
      <c r="EL16" s="12">
        <v>430501.39899999998</v>
      </c>
      <c r="EM16" s="12">
        <v>435934.56099999999</v>
      </c>
      <c r="EN16" s="12">
        <v>444852.67800000001</v>
      </c>
      <c r="EO16" s="12">
        <v>451964.84600000002</v>
      </c>
      <c r="EP16" s="12">
        <v>458611.96399999998</v>
      </c>
      <c r="EQ16" s="12">
        <v>468736.71600000001</v>
      </c>
      <c r="ER16" s="13">
        <v>474043.90500000003</v>
      </c>
      <c r="ES16" s="13">
        <v>478504.13299999997</v>
      </c>
      <c r="ET16" s="13">
        <v>479371.88799999998</v>
      </c>
      <c r="EU16" s="13">
        <v>480616.18699999998</v>
      </c>
      <c r="EV16" s="13">
        <v>490617.299</v>
      </c>
      <c r="EW16" s="13">
        <v>496187.03899999999</v>
      </c>
      <c r="EX16" s="13">
        <v>512648.228</v>
      </c>
      <c r="EY16" s="13">
        <v>529172.91099999996</v>
      </c>
      <c r="EZ16" s="13">
        <v>557615.57700000005</v>
      </c>
      <c r="FA16" s="13">
        <v>584190.80500000005</v>
      </c>
      <c r="FB16" s="13">
        <v>598741.53399999999</v>
      </c>
      <c r="FC16" s="13">
        <v>593469.63500000001</v>
      </c>
      <c r="FD16" s="13">
        <v>600383.66500000004</v>
      </c>
      <c r="FE16" s="13">
        <v>605947.72900000005</v>
      </c>
      <c r="FF16" s="13">
        <v>611212.08700000006</v>
      </c>
      <c r="FG16" s="13">
        <v>620307.929</v>
      </c>
      <c r="FH16" s="13">
        <v>624995.84900000005</v>
      </c>
    </row>
    <row r="17" spans="2:164" x14ac:dyDescent="0.3">
      <c r="B17" s="3" t="s">
        <v>159</v>
      </c>
      <c r="C17" s="12">
        <v>9685.7250000000004</v>
      </c>
      <c r="D17" s="12">
        <v>10025.769</v>
      </c>
      <c r="E17" s="12">
        <v>10208.894</v>
      </c>
      <c r="F17" s="12">
        <v>10203.156999999999</v>
      </c>
      <c r="G17" s="12">
        <v>10327.585999999999</v>
      </c>
      <c r="H17" s="12">
        <v>10633.987999999999</v>
      </c>
      <c r="I17" s="12">
        <v>11062.645</v>
      </c>
      <c r="J17" s="12">
        <v>11383.499</v>
      </c>
      <c r="K17" s="12">
        <v>11813.075999999999</v>
      </c>
      <c r="L17" s="12">
        <v>12249.093000000001</v>
      </c>
      <c r="M17" s="12">
        <v>12458.646000000001</v>
      </c>
      <c r="N17" s="12">
        <v>12709.339</v>
      </c>
      <c r="O17" s="12">
        <v>13197.654</v>
      </c>
      <c r="P17" s="12">
        <v>13830.474</v>
      </c>
      <c r="Q17" s="12">
        <v>14146.58</v>
      </c>
      <c r="R17" s="12">
        <v>14433.331</v>
      </c>
      <c r="S17" s="12">
        <v>14682.281000000001</v>
      </c>
      <c r="T17" s="12">
        <v>15202.154</v>
      </c>
      <c r="U17" s="12">
        <v>15416.356</v>
      </c>
      <c r="V17" s="12">
        <v>15516.601000000001</v>
      </c>
      <c r="W17" s="12">
        <v>15919.975</v>
      </c>
      <c r="X17" s="12">
        <v>16384.527999999998</v>
      </c>
      <c r="Y17" s="12">
        <v>16567.327000000001</v>
      </c>
      <c r="Z17" s="12">
        <v>16721.547999999999</v>
      </c>
      <c r="AA17" s="12">
        <v>16839.753000000001</v>
      </c>
      <c r="AB17" s="12">
        <v>17198.488000000001</v>
      </c>
      <c r="AC17" s="12">
        <v>17372.008000000002</v>
      </c>
      <c r="AD17" s="12">
        <v>17313.925999999999</v>
      </c>
      <c r="AE17" s="12">
        <v>17586.187000000002</v>
      </c>
      <c r="AF17" s="12">
        <v>18117.66</v>
      </c>
      <c r="AG17" s="12">
        <v>18402.740000000002</v>
      </c>
      <c r="AH17" s="12">
        <v>18526.762999999999</v>
      </c>
      <c r="AI17" s="12">
        <v>19054.437000000002</v>
      </c>
      <c r="AJ17" s="12">
        <v>19667.133999999998</v>
      </c>
      <c r="AK17" s="12">
        <v>20022.914000000001</v>
      </c>
      <c r="AL17" s="12">
        <v>19987.088</v>
      </c>
      <c r="AM17" s="12">
        <v>20104.171999999999</v>
      </c>
      <c r="AN17" s="12">
        <v>20717.490000000002</v>
      </c>
      <c r="AO17" s="12">
        <v>20984.2</v>
      </c>
      <c r="AP17" s="12">
        <v>20994.432000000001</v>
      </c>
      <c r="AQ17" s="12">
        <v>21380.766</v>
      </c>
      <c r="AR17" s="12">
        <v>22071.987000000001</v>
      </c>
      <c r="AS17" s="12">
        <v>22560.656999999999</v>
      </c>
      <c r="AT17" s="12">
        <v>22724.731</v>
      </c>
      <c r="AU17" s="12">
        <v>23104.912</v>
      </c>
      <c r="AV17" s="12">
        <v>23726.117999999999</v>
      </c>
      <c r="AW17" s="12">
        <v>23980.251</v>
      </c>
      <c r="AX17" s="12">
        <v>23992.148000000001</v>
      </c>
      <c r="AY17" s="12">
        <v>24110.734</v>
      </c>
      <c r="AZ17" s="12">
        <v>24751.186000000002</v>
      </c>
      <c r="BA17" s="12">
        <v>25012.812999999998</v>
      </c>
      <c r="BB17" s="12">
        <v>25087.416000000001</v>
      </c>
      <c r="BC17" s="12">
        <v>25455.713</v>
      </c>
      <c r="BD17" s="12">
        <v>26280.435000000001</v>
      </c>
      <c r="BE17" s="12">
        <v>27039.238000000001</v>
      </c>
      <c r="BF17" s="12">
        <v>27228.437000000002</v>
      </c>
      <c r="BG17" s="12">
        <v>27734.357</v>
      </c>
      <c r="BH17" s="12">
        <v>28608.383000000002</v>
      </c>
      <c r="BI17" s="12">
        <v>28988.587</v>
      </c>
      <c r="BJ17" s="12">
        <v>29314.777999999998</v>
      </c>
      <c r="BK17" s="12">
        <v>29806.916000000001</v>
      </c>
      <c r="BL17" s="12">
        <v>30829.133000000002</v>
      </c>
      <c r="BM17" s="12">
        <v>31619.141</v>
      </c>
      <c r="BN17" s="12">
        <v>32150.495999999999</v>
      </c>
      <c r="BO17" s="12">
        <v>32996.51</v>
      </c>
      <c r="BP17" s="12">
        <v>34047.542999999998</v>
      </c>
      <c r="BQ17" s="12">
        <v>34244.588000000003</v>
      </c>
      <c r="BR17" s="12">
        <v>34369.898999999998</v>
      </c>
      <c r="BS17" s="12">
        <v>34660.144999999997</v>
      </c>
      <c r="BT17" s="12">
        <v>35451.722000000002</v>
      </c>
      <c r="BU17" s="12">
        <v>35704.777999999998</v>
      </c>
      <c r="BV17" s="12">
        <v>35797.940999999999</v>
      </c>
      <c r="BW17" s="12">
        <v>36290.622000000003</v>
      </c>
      <c r="BX17" s="12">
        <v>37287.792999999998</v>
      </c>
      <c r="BY17" s="12">
        <v>38109.464</v>
      </c>
      <c r="BZ17" s="12">
        <v>38347.574000000001</v>
      </c>
      <c r="CA17" s="12">
        <v>39040.597999999998</v>
      </c>
      <c r="CB17" s="12">
        <v>40001.296000000002</v>
      </c>
      <c r="CC17" s="12">
        <v>40568.400000000001</v>
      </c>
      <c r="CD17" s="12">
        <v>41019.002999999997</v>
      </c>
      <c r="CE17" s="12">
        <v>41800.220999999998</v>
      </c>
      <c r="CF17" s="12">
        <v>43297.17</v>
      </c>
      <c r="CG17" s="12">
        <v>44255.169000000002</v>
      </c>
      <c r="CH17" s="12">
        <v>44875.127999999997</v>
      </c>
      <c r="CI17" s="12">
        <v>45370.548000000003</v>
      </c>
      <c r="CJ17" s="12">
        <v>46561.173999999999</v>
      </c>
      <c r="CK17" s="12">
        <v>47506.745000000003</v>
      </c>
      <c r="CL17" s="12">
        <v>48006.48</v>
      </c>
      <c r="CM17" s="12">
        <v>49009.222999999998</v>
      </c>
      <c r="CN17" s="12">
        <v>50402.987999999998</v>
      </c>
      <c r="CO17" s="12">
        <v>51682.506999999998</v>
      </c>
      <c r="CP17" s="12">
        <v>52668.28</v>
      </c>
      <c r="CQ17" s="12">
        <v>53865.438000000002</v>
      </c>
      <c r="CR17" s="12">
        <v>55445.705999999998</v>
      </c>
      <c r="CS17" s="12">
        <v>56537.978000000003</v>
      </c>
      <c r="CT17" s="12">
        <v>57409.735000000001</v>
      </c>
      <c r="CU17" s="12">
        <v>58628.44</v>
      </c>
      <c r="CV17" s="12">
        <v>61062.137000000002</v>
      </c>
      <c r="CW17" s="12">
        <v>62323.088000000003</v>
      </c>
      <c r="CX17" s="12">
        <v>63700.432000000001</v>
      </c>
      <c r="CY17" s="12">
        <v>64578.311999999998</v>
      </c>
      <c r="CZ17" s="12">
        <v>65554.005000000005</v>
      </c>
      <c r="DA17" s="12">
        <v>66542.361000000004</v>
      </c>
      <c r="DB17" s="12">
        <v>66585.131999999998</v>
      </c>
      <c r="DC17" s="12">
        <v>66549.172000000006</v>
      </c>
      <c r="DD17" s="12">
        <v>67445.324999999997</v>
      </c>
      <c r="DE17" s="12">
        <v>67641.001999999993</v>
      </c>
      <c r="DF17" s="12">
        <v>67978.365000000005</v>
      </c>
      <c r="DG17" s="12">
        <v>67315.061000000002</v>
      </c>
      <c r="DH17" s="12">
        <v>67956.983999999997</v>
      </c>
      <c r="DI17" s="12">
        <v>68265.56</v>
      </c>
      <c r="DJ17" s="12">
        <v>68623.157000000007</v>
      </c>
      <c r="DK17" s="12">
        <v>69488.968999999997</v>
      </c>
      <c r="DL17" s="12">
        <v>70667.092999999993</v>
      </c>
      <c r="DM17" s="12">
        <v>71562.600000000006</v>
      </c>
      <c r="DN17" s="12">
        <v>74097.971999999994</v>
      </c>
      <c r="DO17" s="12">
        <v>73562.524000000005</v>
      </c>
      <c r="DP17" s="12">
        <v>75236.095000000001</v>
      </c>
      <c r="DQ17" s="12">
        <v>76663.341</v>
      </c>
      <c r="DR17" s="12">
        <v>78089.692999999999</v>
      </c>
      <c r="DS17" s="12">
        <v>78663.618000000002</v>
      </c>
      <c r="DT17" s="12">
        <v>80695.728000000003</v>
      </c>
      <c r="DU17" s="12">
        <v>82325.385999999999</v>
      </c>
      <c r="DV17" s="12">
        <v>83621.832999999999</v>
      </c>
      <c r="DW17" s="12">
        <v>84538.082999999999</v>
      </c>
      <c r="DX17" s="12">
        <v>87053.872000000003</v>
      </c>
      <c r="DY17" s="12">
        <v>88394.778999999995</v>
      </c>
      <c r="DZ17" s="12">
        <v>90356.202000000005</v>
      </c>
      <c r="EA17" s="12">
        <v>91512.388000000006</v>
      </c>
      <c r="EB17" s="12">
        <v>93418.403000000006</v>
      </c>
      <c r="EC17" s="12">
        <v>94758.236000000004</v>
      </c>
      <c r="ED17" s="12">
        <v>95790.778000000006</v>
      </c>
      <c r="EE17" s="12">
        <v>96667.517999999996</v>
      </c>
      <c r="EF17" s="12">
        <v>98474.72</v>
      </c>
      <c r="EG17" s="12">
        <v>100063.40700000001</v>
      </c>
      <c r="EH17" s="12">
        <v>101012.662</v>
      </c>
      <c r="EI17" s="12">
        <v>101299.946</v>
      </c>
      <c r="EJ17" s="12">
        <v>102945.88499999999</v>
      </c>
      <c r="EK17" s="12">
        <v>104131.863</v>
      </c>
      <c r="EL17" s="12">
        <v>104905.458</v>
      </c>
      <c r="EM17" s="12">
        <v>105256.68700000001</v>
      </c>
      <c r="EN17" s="12">
        <v>106645.304</v>
      </c>
      <c r="EO17" s="12">
        <v>104792.897</v>
      </c>
      <c r="EP17" s="12">
        <v>104547.537</v>
      </c>
      <c r="EQ17" s="12">
        <v>104302.83199999999</v>
      </c>
      <c r="ER17" s="13">
        <v>104044.295</v>
      </c>
      <c r="ES17" s="13">
        <v>103322.894</v>
      </c>
      <c r="ET17" s="13">
        <v>102836.567</v>
      </c>
      <c r="EU17" s="13">
        <v>101602.719</v>
      </c>
      <c r="EV17" s="13">
        <v>102428.382</v>
      </c>
      <c r="EW17" s="13">
        <v>103879.23699999999</v>
      </c>
      <c r="EX17" s="13">
        <v>106149.727</v>
      </c>
      <c r="EY17" s="13">
        <v>106579.06</v>
      </c>
      <c r="EZ17" s="13">
        <v>109215.94500000001</v>
      </c>
      <c r="FA17" s="13">
        <v>111550.20600000001</v>
      </c>
      <c r="FB17" s="13">
        <v>113744.598</v>
      </c>
      <c r="FC17" s="13">
        <v>113673.15700000001</v>
      </c>
      <c r="FD17" s="13">
        <v>114709.697</v>
      </c>
      <c r="FE17" s="13">
        <v>115772.98699999999</v>
      </c>
      <c r="FF17" s="13">
        <v>116673.257</v>
      </c>
      <c r="FG17" s="13">
        <v>116669.326</v>
      </c>
      <c r="FH17" s="13">
        <v>117504.571</v>
      </c>
    </row>
    <row r="18" spans="2:164" x14ac:dyDescent="0.3">
      <c r="B18" s="3" t="s">
        <v>160</v>
      </c>
      <c r="C18" s="12">
        <v>9488.6010000000006</v>
      </c>
      <c r="D18" s="12">
        <v>10267.933999999999</v>
      </c>
      <c r="E18" s="12">
        <v>10135.08</v>
      </c>
      <c r="F18" s="12">
        <v>10832.406999999999</v>
      </c>
      <c r="G18" s="12">
        <v>11149.968000000001</v>
      </c>
      <c r="H18" s="12">
        <v>11525.941000000001</v>
      </c>
      <c r="I18" s="12">
        <v>12562.736000000001</v>
      </c>
      <c r="J18" s="12">
        <v>13267.505999999999</v>
      </c>
      <c r="K18" s="12">
        <v>14590.688</v>
      </c>
      <c r="L18" s="12">
        <v>15408.442999999999</v>
      </c>
      <c r="M18" s="12">
        <v>16342.656999999999</v>
      </c>
      <c r="N18" s="12">
        <v>17274.175999999999</v>
      </c>
      <c r="O18" s="12">
        <v>16814.945</v>
      </c>
      <c r="P18" s="12">
        <v>17441.321</v>
      </c>
      <c r="Q18" s="12">
        <v>18666.334999999999</v>
      </c>
      <c r="R18" s="12">
        <v>17420.401000000002</v>
      </c>
      <c r="S18" s="12">
        <v>21085.596000000001</v>
      </c>
      <c r="T18" s="12">
        <v>21195.257000000001</v>
      </c>
      <c r="U18" s="12">
        <v>21200.143</v>
      </c>
      <c r="V18" s="12">
        <v>22127.504000000001</v>
      </c>
      <c r="W18" s="12">
        <v>23018.512999999999</v>
      </c>
      <c r="X18" s="12">
        <v>23394.876</v>
      </c>
      <c r="Y18" s="12">
        <v>22965.142</v>
      </c>
      <c r="Z18" s="12">
        <v>22789.982</v>
      </c>
      <c r="AA18" s="12">
        <v>23656.064999999999</v>
      </c>
      <c r="AB18" s="12">
        <v>25427.4</v>
      </c>
      <c r="AC18" s="12">
        <v>27178.446</v>
      </c>
      <c r="AD18" s="12">
        <v>26586.852999999999</v>
      </c>
      <c r="AE18" s="12">
        <v>26179.133999999998</v>
      </c>
      <c r="AF18" s="12">
        <v>24704.217000000001</v>
      </c>
      <c r="AG18" s="12">
        <v>25528.918000000001</v>
      </c>
      <c r="AH18" s="12">
        <v>25964.164000000001</v>
      </c>
      <c r="AI18" s="12">
        <v>24218.673999999999</v>
      </c>
      <c r="AJ18" s="12">
        <v>23739.085999999999</v>
      </c>
      <c r="AK18" s="12">
        <v>23057.929</v>
      </c>
      <c r="AL18" s="12">
        <v>21342.697</v>
      </c>
      <c r="AM18" s="12">
        <v>22802.243999999999</v>
      </c>
      <c r="AN18" s="12">
        <v>22163.505000000001</v>
      </c>
      <c r="AO18" s="12">
        <v>21971.894</v>
      </c>
      <c r="AP18" s="12">
        <v>22350.335999999999</v>
      </c>
      <c r="AQ18" s="12">
        <v>23204.201000000001</v>
      </c>
      <c r="AR18" s="12">
        <v>24003.89</v>
      </c>
      <c r="AS18" s="12">
        <v>25167.477999999999</v>
      </c>
      <c r="AT18" s="12">
        <v>26456.847000000002</v>
      </c>
      <c r="AU18" s="12">
        <v>26633.952000000001</v>
      </c>
      <c r="AV18" s="12">
        <v>26987.614000000001</v>
      </c>
      <c r="AW18" s="12">
        <v>27256.325000000001</v>
      </c>
      <c r="AX18" s="12">
        <v>27201.672999999999</v>
      </c>
      <c r="AY18" s="12">
        <v>27647.99</v>
      </c>
      <c r="AZ18" s="12">
        <v>28057.883999999998</v>
      </c>
      <c r="BA18" s="12">
        <v>26863.767</v>
      </c>
      <c r="BB18" s="12">
        <v>28082.787</v>
      </c>
      <c r="BC18" s="12">
        <v>28884.481</v>
      </c>
      <c r="BD18" s="12">
        <v>28642.392</v>
      </c>
      <c r="BE18" s="12">
        <v>29618.010999999999</v>
      </c>
      <c r="BF18" s="12">
        <v>28156.906999999999</v>
      </c>
      <c r="BG18" s="12">
        <v>28903.817999999999</v>
      </c>
      <c r="BH18" s="12">
        <v>29089.817999999999</v>
      </c>
      <c r="BI18" s="12">
        <v>29877.756000000001</v>
      </c>
      <c r="BJ18" s="12">
        <v>30634.963</v>
      </c>
      <c r="BK18" s="12">
        <v>30186.466</v>
      </c>
      <c r="BL18" s="12">
        <v>31105.45</v>
      </c>
      <c r="BM18" s="12">
        <v>31473.809000000001</v>
      </c>
      <c r="BN18" s="12">
        <v>32557.957999999999</v>
      </c>
      <c r="BO18" s="12">
        <v>32366.113000000001</v>
      </c>
      <c r="BP18" s="12">
        <v>32040.095000000001</v>
      </c>
      <c r="BQ18" s="12">
        <v>31465.280999999999</v>
      </c>
      <c r="BR18" s="12">
        <v>32032.946</v>
      </c>
      <c r="BS18" s="12">
        <v>35107.521000000001</v>
      </c>
      <c r="BT18" s="12">
        <v>34705.031000000003</v>
      </c>
      <c r="BU18" s="12">
        <v>34579.877</v>
      </c>
      <c r="BV18" s="12">
        <v>36694.756999999998</v>
      </c>
      <c r="BW18" s="12">
        <v>34996.750999999997</v>
      </c>
      <c r="BX18" s="12">
        <v>36411.470999999998</v>
      </c>
      <c r="BY18" s="12">
        <v>33814.675000000003</v>
      </c>
      <c r="BZ18" s="12">
        <v>34280.201999999997</v>
      </c>
      <c r="CA18" s="12">
        <v>34598.343000000001</v>
      </c>
      <c r="CB18" s="12">
        <v>36998.633000000002</v>
      </c>
      <c r="CC18" s="12">
        <v>38481.760000000002</v>
      </c>
      <c r="CD18" s="12">
        <v>39558.898999999998</v>
      </c>
      <c r="CE18" s="12">
        <v>41018.648000000001</v>
      </c>
      <c r="CF18" s="12">
        <v>47389.754000000001</v>
      </c>
      <c r="CG18" s="12">
        <v>49564.544999999998</v>
      </c>
      <c r="CH18" s="12">
        <v>53065.883999999998</v>
      </c>
      <c r="CI18" s="12">
        <v>48469.434999999998</v>
      </c>
      <c r="CJ18" s="12">
        <v>47289.406999999999</v>
      </c>
      <c r="CK18" s="12">
        <v>48621.595999999998</v>
      </c>
      <c r="CL18" s="12">
        <v>52478.576999999997</v>
      </c>
      <c r="CM18" s="12">
        <v>52570.004000000001</v>
      </c>
      <c r="CN18" s="12">
        <v>56159.976999999999</v>
      </c>
      <c r="CO18" s="12">
        <v>58365.201000000001</v>
      </c>
      <c r="CP18" s="12">
        <v>57297.341</v>
      </c>
      <c r="CQ18" s="12">
        <v>60840.656999999999</v>
      </c>
      <c r="CR18" s="12">
        <v>65492.34</v>
      </c>
      <c r="CS18" s="12">
        <v>65540.375</v>
      </c>
      <c r="CT18" s="12">
        <v>70531.517000000007</v>
      </c>
      <c r="CU18" s="12">
        <v>75754.046000000002</v>
      </c>
      <c r="CV18" s="12">
        <v>75006.394</v>
      </c>
      <c r="CW18" s="12">
        <v>69008.342999999993</v>
      </c>
      <c r="CX18" s="12">
        <v>64411.010999999999</v>
      </c>
      <c r="CY18" s="12">
        <v>62337.587</v>
      </c>
      <c r="CZ18" s="12">
        <v>65134.747000000003</v>
      </c>
      <c r="DA18" s="12">
        <v>65584.19</v>
      </c>
      <c r="DB18" s="12">
        <v>62981.947999999997</v>
      </c>
      <c r="DC18" s="12">
        <v>63675.474999999999</v>
      </c>
      <c r="DD18" s="12">
        <v>61570.904999999999</v>
      </c>
      <c r="DE18" s="12">
        <v>63786.637999999999</v>
      </c>
      <c r="DF18" s="12">
        <v>57180.707999999999</v>
      </c>
      <c r="DG18" s="12">
        <v>59012.383000000002</v>
      </c>
      <c r="DH18" s="12">
        <v>60530.800999999999</v>
      </c>
      <c r="DI18" s="12">
        <v>58240.913</v>
      </c>
      <c r="DJ18" s="12">
        <v>59534.197</v>
      </c>
      <c r="DK18" s="12">
        <v>61193.362999999998</v>
      </c>
      <c r="DL18" s="12">
        <v>60022.866999999998</v>
      </c>
      <c r="DM18" s="12">
        <v>62436.201000000001</v>
      </c>
      <c r="DN18" s="12">
        <v>60146.5</v>
      </c>
      <c r="DO18" s="12">
        <v>58774.167000000001</v>
      </c>
      <c r="DP18" s="12">
        <v>58982.764000000003</v>
      </c>
      <c r="DQ18" s="12">
        <v>66340.17</v>
      </c>
      <c r="DR18" s="12">
        <v>65937.058000000005</v>
      </c>
      <c r="DS18" s="12">
        <v>67337.739000000001</v>
      </c>
      <c r="DT18" s="12">
        <v>68811.08</v>
      </c>
      <c r="DU18" s="12">
        <v>66484.192999999999</v>
      </c>
      <c r="DV18" s="12">
        <v>66692.376000000004</v>
      </c>
      <c r="DW18" s="12">
        <v>65099.436000000002</v>
      </c>
      <c r="DX18" s="12">
        <v>69157.054999999993</v>
      </c>
      <c r="DY18" s="12">
        <v>64953.95</v>
      </c>
      <c r="DZ18" s="12">
        <v>64946.146000000001</v>
      </c>
      <c r="EA18" s="12">
        <v>63808.296999999999</v>
      </c>
      <c r="EB18" s="12">
        <v>61521.154999999999</v>
      </c>
      <c r="EC18" s="12">
        <v>60825.88</v>
      </c>
      <c r="ED18" s="12">
        <v>58393.322</v>
      </c>
      <c r="EE18" s="12">
        <v>58666.81</v>
      </c>
      <c r="EF18" s="12">
        <v>60819.567999999999</v>
      </c>
      <c r="EG18" s="12">
        <v>62497.317000000003</v>
      </c>
      <c r="EH18" s="12">
        <v>64347.326999999997</v>
      </c>
      <c r="EI18" s="12">
        <v>65034.478000000003</v>
      </c>
      <c r="EJ18" s="12">
        <v>61943.044999999998</v>
      </c>
      <c r="EK18" s="12">
        <v>61319.375</v>
      </c>
      <c r="EL18" s="12">
        <v>61902.997000000003</v>
      </c>
      <c r="EM18" s="12">
        <v>62364.298000000003</v>
      </c>
      <c r="EN18" s="12">
        <v>62659.328000000001</v>
      </c>
      <c r="EO18" s="12">
        <v>61941.572999999997</v>
      </c>
      <c r="EP18" s="12">
        <v>63805.43</v>
      </c>
      <c r="EQ18" s="12">
        <v>61220.832999999999</v>
      </c>
      <c r="ER18" s="13">
        <v>65239.59</v>
      </c>
      <c r="ES18" s="13">
        <v>66753.044999999998</v>
      </c>
      <c r="ET18" s="13">
        <v>69864.17</v>
      </c>
      <c r="EU18" s="13">
        <v>68739.542000000001</v>
      </c>
      <c r="EV18" s="13">
        <v>69405.501999999993</v>
      </c>
      <c r="EW18" s="13">
        <v>68876.756999999998</v>
      </c>
      <c r="EX18" s="13">
        <v>68867.828999999998</v>
      </c>
      <c r="EY18" s="13">
        <v>69641.161999999997</v>
      </c>
      <c r="EZ18" s="13">
        <v>59685.737000000001</v>
      </c>
      <c r="FA18" s="13">
        <v>56236.868999999999</v>
      </c>
      <c r="FB18" s="13">
        <v>56281.523999999998</v>
      </c>
      <c r="FC18" s="13">
        <v>56197.913</v>
      </c>
      <c r="FD18" s="13">
        <v>54062.718000000001</v>
      </c>
      <c r="FE18" s="13">
        <v>46754.298000000003</v>
      </c>
      <c r="FF18" s="13">
        <v>47480.845000000001</v>
      </c>
      <c r="FG18" s="13">
        <v>46663.303</v>
      </c>
      <c r="FH18" s="13">
        <v>45802.154999999999</v>
      </c>
    </row>
    <row r="19" spans="2:164" x14ac:dyDescent="0.3">
      <c r="B19" s="3" t="s">
        <v>161</v>
      </c>
      <c r="C19" s="12">
        <v>544150.17200000002</v>
      </c>
      <c r="D19" s="12">
        <v>565142.86</v>
      </c>
      <c r="E19" s="12">
        <v>566407.98300000001</v>
      </c>
      <c r="F19" s="12">
        <v>581967.24800000002</v>
      </c>
      <c r="G19" s="12">
        <v>587221.76800000004</v>
      </c>
      <c r="H19" s="12">
        <v>591211.12100000004</v>
      </c>
      <c r="I19" s="12">
        <v>596399.98199999996</v>
      </c>
      <c r="J19" s="12">
        <v>601777.15500000003</v>
      </c>
      <c r="K19" s="12">
        <v>605744.25699999998</v>
      </c>
      <c r="L19" s="12">
        <v>608412.50899999996</v>
      </c>
      <c r="M19" s="12">
        <v>601503.31900000002</v>
      </c>
      <c r="N19" s="12">
        <v>633271.15800000005</v>
      </c>
      <c r="O19" s="12">
        <v>617648.397</v>
      </c>
      <c r="P19" s="12">
        <v>615846.853</v>
      </c>
      <c r="Q19" s="12">
        <v>613384.83100000001</v>
      </c>
      <c r="R19" s="12">
        <v>623064.05200000003</v>
      </c>
      <c r="S19" s="12">
        <v>631370.59100000001</v>
      </c>
      <c r="T19" s="12">
        <v>635463.95600000001</v>
      </c>
      <c r="U19" s="12">
        <v>631363.65599999996</v>
      </c>
      <c r="V19" s="12">
        <v>645567.68099999998</v>
      </c>
      <c r="W19" s="12">
        <v>646722.86199999996</v>
      </c>
      <c r="X19" s="12">
        <v>654868.28099999996</v>
      </c>
      <c r="Y19" s="12">
        <v>658701.59299999999</v>
      </c>
      <c r="Z19" s="12">
        <v>659662.24199999997</v>
      </c>
      <c r="AA19" s="12">
        <v>661213.37300000002</v>
      </c>
      <c r="AB19" s="12">
        <v>657152.11199999996</v>
      </c>
      <c r="AC19" s="12">
        <v>655337.09699999995</v>
      </c>
      <c r="AD19" s="12">
        <v>646451.69299999997</v>
      </c>
      <c r="AE19" s="12">
        <v>634167.13100000005</v>
      </c>
      <c r="AF19" s="12">
        <v>614496.39599999995</v>
      </c>
      <c r="AG19" s="12">
        <v>596189.69700000004</v>
      </c>
      <c r="AH19" s="12">
        <v>581768.74100000004</v>
      </c>
      <c r="AI19" s="12">
        <v>572334.92200000002</v>
      </c>
      <c r="AJ19" s="12">
        <v>565161.16700000002</v>
      </c>
      <c r="AK19" s="12">
        <v>557604.79399999999</v>
      </c>
      <c r="AL19" s="12">
        <v>548169.97499999998</v>
      </c>
      <c r="AM19" s="12">
        <v>542683.11499999999</v>
      </c>
      <c r="AN19" s="12">
        <v>543634.37300000002</v>
      </c>
      <c r="AO19" s="12">
        <v>539418.75100000005</v>
      </c>
      <c r="AP19" s="12">
        <v>548393.87100000004</v>
      </c>
      <c r="AQ19" s="12">
        <v>558590.56799999997</v>
      </c>
      <c r="AR19" s="12">
        <v>574167.22900000005</v>
      </c>
      <c r="AS19" s="12">
        <v>584886.01100000006</v>
      </c>
      <c r="AT19" s="12">
        <v>598979.17799999996</v>
      </c>
      <c r="AU19" s="12">
        <v>633380.22699999996</v>
      </c>
      <c r="AV19" s="12">
        <v>651757.90599999996</v>
      </c>
      <c r="AW19" s="12">
        <v>659376.52300000004</v>
      </c>
      <c r="AX19" s="12">
        <v>673660.83700000006</v>
      </c>
      <c r="AY19" s="12">
        <v>689192.76300000004</v>
      </c>
      <c r="AZ19" s="12">
        <v>698831.33700000006</v>
      </c>
      <c r="BA19" s="12">
        <v>713249.1</v>
      </c>
      <c r="BB19" s="12">
        <v>724452.84699999995</v>
      </c>
      <c r="BC19" s="12">
        <v>746226.20499999996</v>
      </c>
      <c r="BD19" s="12">
        <v>770465.86100000003</v>
      </c>
      <c r="BE19" s="12">
        <v>781304.3</v>
      </c>
      <c r="BF19" s="12">
        <v>811200.95</v>
      </c>
      <c r="BG19" s="12">
        <v>836519.22499999998</v>
      </c>
      <c r="BH19" s="12">
        <v>867202.66099999996</v>
      </c>
      <c r="BI19" s="12">
        <v>893348.43799999997</v>
      </c>
      <c r="BJ19" s="12">
        <v>919610.36399999994</v>
      </c>
      <c r="BK19" s="12">
        <v>943848.52500000002</v>
      </c>
      <c r="BL19" s="12">
        <v>959620.61699999997</v>
      </c>
      <c r="BM19" s="12">
        <v>970186.88699999999</v>
      </c>
      <c r="BN19" s="12">
        <v>996316.56900000002</v>
      </c>
      <c r="BO19" s="12">
        <v>1027460.678</v>
      </c>
      <c r="BP19" s="12">
        <v>1061736.736</v>
      </c>
      <c r="BQ19" s="12">
        <v>1074510.889</v>
      </c>
      <c r="BR19" s="12">
        <v>1085957.335</v>
      </c>
      <c r="BS19" s="12">
        <v>1082185.6540000001</v>
      </c>
      <c r="BT19" s="12">
        <v>1065421.0589999999</v>
      </c>
      <c r="BU19" s="12">
        <v>1048855.5730000001</v>
      </c>
      <c r="BV19" s="12">
        <v>1019922.237</v>
      </c>
      <c r="BW19" s="12">
        <v>1003784.603</v>
      </c>
      <c r="BX19" s="12">
        <v>975500.09400000004</v>
      </c>
      <c r="BY19" s="12">
        <v>962018.38600000006</v>
      </c>
      <c r="BZ19" s="12">
        <v>952542.24</v>
      </c>
      <c r="CA19" s="12">
        <v>947946.41299999994</v>
      </c>
      <c r="CB19" s="12">
        <v>933446.33499999996</v>
      </c>
      <c r="CC19" s="12">
        <v>931071.90300000005</v>
      </c>
      <c r="CD19" s="12">
        <v>921116.21299999999</v>
      </c>
      <c r="CE19" s="12">
        <v>910112</v>
      </c>
      <c r="CF19" s="12">
        <v>926720.98300000001</v>
      </c>
      <c r="CG19" s="12">
        <v>951718.90500000003</v>
      </c>
      <c r="CH19" s="12">
        <v>967578.777</v>
      </c>
      <c r="CI19" s="12">
        <v>1000155.73</v>
      </c>
      <c r="CJ19" s="12">
        <v>1042158.716</v>
      </c>
      <c r="CK19" s="12">
        <v>1049706.8430000001</v>
      </c>
      <c r="CL19" s="12">
        <v>1085572.33</v>
      </c>
      <c r="CM19" s="12">
        <v>1125796.08</v>
      </c>
      <c r="CN19" s="12">
        <v>1157422.5519999999</v>
      </c>
      <c r="CO19" s="12">
        <v>1180748.048</v>
      </c>
      <c r="CP19" s="12">
        <v>1214727.5490000001</v>
      </c>
      <c r="CQ19" s="12">
        <v>1249920.243</v>
      </c>
      <c r="CR19" s="12">
        <v>1299386.9129999999</v>
      </c>
      <c r="CS19" s="12">
        <v>1388416.6359999999</v>
      </c>
      <c r="CT19" s="12">
        <v>1439126.568</v>
      </c>
      <c r="CU19" s="12">
        <v>1480807.5249999999</v>
      </c>
      <c r="CV19" s="12">
        <v>1489814.574</v>
      </c>
      <c r="CW19" s="12">
        <v>1502715.925</v>
      </c>
      <c r="CX19" s="12">
        <v>1493934.05</v>
      </c>
      <c r="CY19" s="12">
        <v>1432520.8589999999</v>
      </c>
      <c r="CZ19" s="12">
        <v>1364898.953</v>
      </c>
      <c r="DA19" s="12">
        <v>1274418.503</v>
      </c>
      <c r="DB19" s="12">
        <v>1213895.077</v>
      </c>
      <c r="DC19" s="12">
        <v>1176773.4990000001</v>
      </c>
      <c r="DD19" s="12">
        <v>1164563.253</v>
      </c>
      <c r="DE19" s="12">
        <v>1165328.581</v>
      </c>
      <c r="DF19" s="12">
        <v>1183948.8810000001</v>
      </c>
      <c r="DG19" s="12">
        <v>1201942.1200000001</v>
      </c>
      <c r="DH19" s="12">
        <v>1235609.1029999999</v>
      </c>
      <c r="DI19" s="12">
        <v>1281439.2690000001</v>
      </c>
      <c r="DJ19" s="12">
        <v>1345478.773</v>
      </c>
      <c r="DK19" s="12">
        <v>1373492.6340000001</v>
      </c>
      <c r="DL19" s="12">
        <v>1424052.111</v>
      </c>
      <c r="DM19" s="12">
        <v>1446391.577</v>
      </c>
      <c r="DN19" s="12">
        <v>1493958.57</v>
      </c>
      <c r="DO19" s="12">
        <v>1494064.696</v>
      </c>
      <c r="DP19" s="12">
        <v>1519165.5319999999</v>
      </c>
      <c r="DQ19" s="12">
        <v>1538865.0819999999</v>
      </c>
      <c r="DR19" s="12">
        <v>1566739.703</v>
      </c>
      <c r="DS19" s="12">
        <v>1611748.9140000001</v>
      </c>
      <c r="DT19" s="12">
        <v>1660272.331</v>
      </c>
      <c r="DU19" s="12">
        <v>1672334.3089999999</v>
      </c>
      <c r="DV19" s="12">
        <v>1714860.361</v>
      </c>
      <c r="DW19" s="12">
        <v>1749169.459</v>
      </c>
      <c r="DX19" s="12">
        <v>1798542.068</v>
      </c>
      <c r="DY19" s="12">
        <v>1802626.5209999999</v>
      </c>
      <c r="DZ19" s="12">
        <v>1836697.5260000001</v>
      </c>
      <c r="EA19" s="12">
        <v>1907059.36</v>
      </c>
      <c r="EB19" s="12">
        <v>1925793.9990000001</v>
      </c>
      <c r="EC19" s="12">
        <v>1937582.845</v>
      </c>
      <c r="ED19" s="12">
        <v>1931729.8149999999</v>
      </c>
      <c r="EE19" s="12">
        <v>1956714.821</v>
      </c>
      <c r="EF19" s="12">
        <v>1978437.8540000001</v>
      </c>
      <c r="EG19" s="12">
        <v>1983981.95</v>
      </c>
      <c r="EH19" s="12">
        <v>2008501.193</v>
      </c>
      <c r="EI19" s="12">
        <v>2046762.3759999999</v>
      </c>
      <c r="EJ19" s="12">
        <v>2071659.101</v>
      </c>
      <c r="EK19" s="12">
        <v>2083908.2</v>
      </c>
      <c r="EL19" s="12">
        <v>2164393.3199999998</v>
      </c>
      <c r="EM19" s="12">
        <v>2202518.6349999998</v>
      </c>
      <c r="EN19" s="12">
        <v>2214773.804</v>
      </c>
      <c r="EO19" s="12">
        <v>2215838.7459999998</v>
      </c>
      <c r="EP19" s="12">
        <v>2207538.8530000001</v>
      </c>
      <c r="EQ19" s="12">
        <v>2550543.6540000001</v>
      </c>
      <c r="ER19" s="13">
        <v>2696269.9</v>
      </c>
      <c r="ES19" s="13">
        <v>2545039.7450000001</v>
      </c>
      <c r="ET19" s="13">
        <v>2440664.446</v>
      </c>
      <c r="EU19" s="13">
        <v>2457511.4079999998</v>
      </c>
      <c r="EV19" s="13">
        <v>2335448.5410000002</v>
      </c>
      <c r="EW19" s="13">
        <v>2240038.8790000002</v>
      </c>
      <c r="EX19" s="13">
        <v>2309494.1469999999</v>
      </c>
      <c r="EY19" s="13">
        <v>2390344.37</v>
      </c>
      <c r="EZ19" s="13">
        <v>2484706.4339999999</v>
      </c>
      <c r="FA19" s="13">
        <v>2500140.9939999999</v>
      </c>
      <c r="FB19" s="13">
        <v>2529989.9709999999</v>
      </c>
      <c r="FC19" s="13">
        <v>2525278.7480000001</v>
      </c>
      <c r="FD19" s="13">
        <v>2511954.33</v>
      </c>
      <c r="FE19" s="13">
        <v>2481439.4160000002</v>
      </c>
      <c r="FF19" s="13">
        <v>2477822.9819999998</v>
      </c>
      <c r="FG19" s="13">
        <v>2487368.2230000002</v>
      </c>
      <c r="FH19" s="13">
        <v>2499805.034</v>
      </c>
    </row>
    <row r="20" spans="2:164" x14ac:dyDescent="0.3">
      <c r="B20" s="3" t="s">
        <v>162</v>
      </c>
      <c r="C20" s="12">
        <v>261504.05</v>
      </c>
      <c r="D20" s="12">
        <v>277997.48300000001</v>
      </c>
      <c r="E20" s="12">
        <v>293062.31900000002</v>
      </c>
      <c r="F20" s="12">
        <v>311073.62199999997</v>
      </c>
      <c r="G20" s="12">
        <v>319655.92499999999</v>
      </c>
      <c r="H20" s="12">
        <v>336394.99</v>
      </c>
      <c r="I20" s="12">
        <v>352401.45500000002</v>
      </c>
      <c r="J20" s="12">
        <v>366687.386</v>
      </c>
      <c r="K20" s="12">
        <v>367784.679</v>
      </c>
      <c r="L20" s="12">
        <v>379487.62599999999</v>
      </c>
      <c r="M20" s="12">
        <v>388343.261</v>
      </c>
      <c r="N20" s="12">
        <v>399806.91100000002</v>
      </c>
      <c r="O20" s="12">
        <v>393449.83500000002</v>
      </c>
      <c r="P20" s="12">
        <v>400037.304</v>
      </c>
      <c r="Q20" s="12">
        <v>409770.06599999999</v>
      </c>
      <c r="R20" s="12">
        <v>421085.11900000001</v>
      </c>
      <c r="S20" s="12">
        <v>421420.033</v>
      </c>
      <c r="T20" s="12">
        <v>426618.06599999999</v>
      </c>
      <c r="U20" s="12">
        <v>435898.08</v>
      </c>
      <c r="V20" s="12">
        <v>446090.92</v>
      </c>
      <c r="W20" s="12">
        <v>434786.54499999998</v>
      </c>
      <c r="X20" s="12">
        <v>441459.821</v>
      </c>
      <c r="Y20" s="12">
        <v>449517.05</v>
      </c>
      <c r="Z20" s="12">
        <v>459489.80499999999</v>
      </c>
      <c r="AA20" s="12">
        <v>442332.53</v>
      </c>
      <c r="AB20" s="12">
        <v>443298.73499999999</v>
      </c>
      <c r="AC20" s="12">
        <v>451327.74099999998</v>
      </c>
      <c r="AD20" s="12">
        <v>451447.196</v>
      </c>
      <c r="AE20" s="12">
        <v>435675.06900000002</v>
      </c>
      <c r="AF20" s="12">
        <v>430375.41</v>
      </c>
      <c r="AG20" s="12">
        <v>428090.65399999998</v>
      </c>
      <c r="AH20" s="12">
        <v>432549.73100000003</v>
      </c>
      <c r="AI20" s="12">
        <v>417228.32400000002</v>
      </c>
      <c r="AJ20" s="12">
        <v>416353.93900000001</v>
      </c>
      <c r="AK20" s="12">
        <v>418684.26899999997</v>
      </c>
      <c r="AL20" s="12">
        <v>422461.30800000002</v>
      </c>
      <c r="AM20" s="12">
        <v>418188.36900000001</v>
      </c>
      <c r="AN20" s="12">
        <v>427409.52100000001</v>
      </c>
      <c r="AO20" s="12">
        <v>440566.25699999998</v>
      </c>
      <c r="AP20" s="12">
        <v>457539.56599999999</v>
      </c>
      <c r="AQ20" s="12">
        <v>459655.45</v>
      </c>
      <c r="AR20" s="12">
        <v>477592.33</v>
      </c>
      <c r="AS20" s="12">
        <v>500634.01199999999</v>
      </c>
      <c r="AT20" s="12">
        <v>527281.60699999996</v>
      </c>
      <c r="AU20" s="12">
        <v>529235.951</v>
      </c>
      <c r="AV20" s="12">
        <v>543368.73300000001</v>
      </c>
      <c r="AW20" s="12">
        <v>560330.15800000005</v>
      </c>
      <c r="AX20" s="12">
        <v>578281.93099999998</v>
      </c>
      <c r="AY20" s="12">
        <v>568164.39</v>
      </c>
      <c r="AZ20" s="12">
        <v>582842.11300000001</v>
      </c>
      <c r="BA20" s="12">
        <v>597204.18999999994</v>
      </c>
      <c r="BB20" s="12">
        <v>611030.44299999997</v>
      </c>
      <c r="BC20" s="12">
        <v>593570.67599999998</v>
      </c>
      <c r="BD20" s="12">
        <v>607920.36600000004</v>
      </c>
      <c r="BE20" s="12">
        <v>606953.56599999999</v>
      </c>
      <c r="BF20" s="12">
        <v>612703.89599999995</v>
      </c>
      <c r="BG20" s="12">
        <v>593065.80599999998</v>
      </c>
      <c r="BH20" s="12">
        <v>599714.42799999996</v>
      </c>
      <c r="BI20" s="12">
        <v>609043.647</v>
      </c>
      <c r="BJ20" s="12">
        <v>623659.36899999995</v>
      </c>
      <c r="BK20" s="12">
        <v>602758.67700000003</v>
      </c>
      <c r="BL20" s="12">
        <v>592146.79500000004</v>
      </c>
      <c r="BM20" s="12">
        <v>591200.68700000003</v>
      </c>
      <c r="BN20" s="12">
        <v>617661.36100000003</v>
      </c>
      <c r="BO20" s="12">
        <v>616339.44799999997</v>
      </c>
      <c r="BP20" s="12">
        <v>630983.18799999997</v>
      </c>
      <c r="BQ20" s="12">
        <v>647516.54</v>
      </c>
      <c r="BR20" s="12">
        <v>671887.22400000005</v>
      </c>
      <c r="BS20" s="12">
        <v>663192.60199999996</v>
      </c>
      <c r="BT20" s="12">
        <v>675790.272</v>
      </c>
      <c r="BU20" s="12">
        <v>676466.95700000005</v>
      </c>
      <c r="BV20" s="12">
        <v>700557.22600000002</v>
      </c>
      <c r="BW20" s="12">
        <v>718080.53700000001</v>
      </c>
      <c r="BX20" s="12">
        <v>728752.147</v>
      </c>
      <c r="BY20" s="12">
        <v>753566.58100000001</v>
      </c>
      <c r="BZ20" s="12">
        <v>772272.16599999997</v>
      </c>
      <c r="CA20" s="12">
        <v>751888.31700000004</v>
      </c>
      <c r="CB20" s="12">
        <v>763944.34</v>
      </c>
      <c r="CC20" s="12">
        <v>772341.228</v>
      </c>
      <c r="CD20" s="12">
        <v>848172.17500000005</v>
      </c>
      <c r="CE20" s="12">
        <v>831397.60699999996</v>
      </c>
      <c r="CF20" s="12">
        <v>846058.97100000002</v>
      </c>
      <c r="CG20" s="12">
        <v>895514.64300000004</v>
      </c>
      <c r="CH20" s="12">
        <v>930368.19799999997</v>
      </c>
      <c r="CI20" s="12">
        <v>907526.07299999997</v>
      </c>
      <c r="CJ20" s="12">
        <v>907693.48199999996</v>
      </c>
      <c r="CK20" s="12">
        <v>932786.34400000004</v>
      </c>
      <c r="CL20" s="12">
        <v>948703.57200000004</v>
      </c>
      <c r="CM20" s="12">
        <v>923581.13699999999</v>
      </c>
      <c r="CN20" s="12">
        <v>933035.03399999999</v>
      </c>
      <c r="CO20" s="12">
        <v>954855.07900000003</v>
      </c>
      <c r="CP20" s="12">
        <v>955263.63699999999</v>
      </c>
      <c r="CQ20" s="12">
        <v>946249.43500000006</v>
      </c>
      <c r="CR20" s="12">
        <v>980847.20200000005</v>
      </c>
      <c r="CS20" s="12">
        <v>1013355.049</v>
      </c>
      <c r="CT20" s="12">
        <v>1058458.4650000001</v>
      </c>
      <c r="CU20" s="12">
        <v>1048084.616</v>
      </c>
      <c r="CV20" s="12">
        <v>1069392.2520000001</v>
      </c>
      <c r="CW20" s="12">
        <v>1082699.0819999999</v>
      </c>
      <c r="CX20" s="12">
        <v>1088856.2180000001</v>
      </c>
      <c r="CY20" s="12">
        <v>1046273.769</v>
      </c>
      <c r="CZ20" s="12">
        <v>1037123.459</v>
      </c>
      <c r="DA20" s="12">
        <v>1041023.862</v>
      </c>
      <c r="DB20" s="12">
        <v>1057804.3770000001</v>
      </c>
      <c r="DC20" s="12">
        <v>1366188.9509999999</v>
      </c>
      <c r="DD20" s="12">
        <v>1342446.5430000001</v>
      </c>
      <c r="DE20" s="12">
        <v>1328438.149</v>
      </c>
      <c r="DF20" s="12">
        <v>1316351.5430000001</v>
      </c>
      <c r="DG20" s="12">
        <v>1273819.52</v>
      </c>
      <c r="DH20" s="12">
        <v>1288154.2379999999</v>
      </c>
      <c r="DI20" s="12">
        <v>1284573.0549999999</v>
      </c>
      <c r="DJ20" s="12">
        <v>1307575.6159999999</v>
      </c>
      <c r="DK20" s="12">
        <v>1266727.6259999999</v>
      </c>
      <c r="DL20" s="12">
        <v>1278942.612</v>
      </c>
      <c r="DM20" s="12">
        <v>1292197.8740000001</v>
      </c>
      <c r="DN20" s="12">
        <v>1323971.872</v>
      </c>
      <c r="DO20" s="12">
        <v>1287984.064</v>
      </c>
      <c r="DP20" s="12">
        <v>1310212.754</v>
      </c>
      <c r="DQ20" s="12">
        <v>1331237.1740000001</v>
      </c>
      <c r="DR20" s="12">
        <v>1353093.8130000001</v>
      </c>
      <c r="DS20" s="12">
        <v>1326449.7169999999</v>
      </c>
      <c r="DT20" s="12">
        <v>1366163.895</v>
      </c>
      <c r="DU20" s="12">
        <v>1382419.9839999999</v>
      </c>
      <c r="DV20" s="12">
        <v>1418258.8219999999</v>
      </c>
      <c r="DW20" s="12">
        <v>1383942.6869999999</v>
      </c>
      <c r="DX20" s="12">
        <v>1422664.3049999999</v>
      </c>
      <c r="DY20" s="12">
        <v>1453203.1969999999</v>
      </c>
      <c r="DZ20" s="12">
        <v>1497904.2350000001</v>
      </c>
      <c r="EA20" s="12">
        <v>1474246.149</v>
      </c>
      <c r="EB20" s="12">
        <v>1515155.453</v>
      </c>
      <c r="EC20" s="12">
        <v>1544467.9550000001</v>
      </c>
      <c r="ED20" s="12">
        <v>1589465.0290000001</v>
      </c>
      <c r="EE20" s="12">
        <v>1545202.1710000001</v>
      </c>
      <c r="EF20" s="12">
        <v>1573853.03</v>
      </c>
      <c r="EG20" s="12">
        <v>1602604.0930000001</v>
      </c>
      <c r="EH20" s="12">
        <v>1677888.4010000001</v>
      </c>
      <c r="EI20" s="12">
        <v>1634499.879</v>
      </c>
      <c r="EJ20" s="12">
        <v>1658170.7709999999</v>
      </c>
      <c r="EK20" s="12">
        <v>1690624.561</v>
      </c>
      <c r="EL20" s="12">
        <v>1742741.1710000001</v>
      </c>
      <c r="EM20" s="12">
        <v>1705672.713</v>
      </c>
      <c r="EN20" s="12">
        <v>1747876.3870000001</v>
      </c>
      <c r="EO20" s="12">
        <v>1779258.7890000001</v>
      </c>
      <c r="EP20" s="12">
        <v>1837512.969</v>
      </c>
      <c r="EQ20" s="12">
        <v>1771389.4450000001</v>
      </c>
      <c r="ER20" s="13">
        <v>1704208.5870000001</v>
      </c>
      <c r="ES20" s="13">
        <v>1709912.219</v>
      </c>
      <c r="ET20" s="13">
        <v>1744176.588</v>
      </c>
      <c r="EU20" s="13">
        <v>1689868.952</v>
      </c>
      <c r="EV20" s="13">
        <v>1757406.243</v>
      </c>
      <c r="EW20" s="13">
        <v>1797048.7919999999</v>
      </c>
      <c r="EX20" s="13">
        <v>1881990.3659999999</v>
      </c>
      <c r="EY20" s="13">
        <v>1881271.6980000001</v>
      </c>
      <c r="EZ20" s="13">
        <v>1961748.358</v>
      </c>
      <c r="FA20" s="13">
        <v>2001119.676</v>
      </c>
      <c r="FB20" s="13">
        <v>2070581.328</v>
      </c>
      <c r="FC20" s="13">
        <v>2037736.1540000001</v>
      </c>
      <c r="FD20" s="13">
        <v>2072175.2760000001</v>
      </c>
      <c r="FE20" s="13">
        <v>2096296.327</v>
      </c>
      <c r="FF20" s="13">
        <v>2135613.61</v>
      </c>
      <c r="FG20" s="13">
        <v>2085638.6370000001</v>
      </c>
      <c r="FH20" s="13">
        <v>2111443.27</v>
      </c>
    </row>
    <row r="21" spans="2:164" x14ac:dyDescent="0.3">
      <c r="B21" s="3" t="s">
        <v>163</v>
      </c>
      <c r="C21" s="12">
        <v>46520.512000000002</v>
      </c>
      <c r="D21" s="12">
        <v>51158.635000000002</v>
      </c>
      <c r="E21" s="12">
        <v>56645.152999999998</v>
      </c>
      <c r="F21" s="12">
        <v>64110.207999999999</v>
      </c>
      <c r="G21" s="12">
        <v>67027.81</v>
      </c>
      <c r="H21" s="12">
        <v>71279.464000000007</v>
      </c>
      <c r="I21" s="12">
        <v>75943.415999999997</v>
      </c>
      <c r="J21" s="12">
        <v>83691.115999999995</v>
      </c>
      <c r="K21" s="12">
        <v>85171.831000000006</v>
      </c>
      <c r="L21" s="12">
        <v>89240.282000000007</v>
      </c>
      <c r="M21" s="12">
        <v>93405.797999999995</v>
      </c>
      <c r="N21" s="12">
        <v>100242.762</v>
      </c>
      <c r="O21" s="12">
        <v>98216.538</v>
      </c>
      <c r="P21" s="12">
        <v>101197.33500000001</v>
      </c>
      <c r="Q21" s="12">
        <v>106555.777</v>
      </c>
      <c r="R21" s="12">
        <v>115393.76300000001</v>
      </c>
      <c r="S21" s="12">
        <v>115246.982</v>
      </c>
      <c r="T21" s="12">
        <v>112386.155</v>
      </c>
      <c r="U21" s="12">
        <v>116461.552</v>
      </c>
      <c r="V21" s="12">
        <v>125989.35</v>
      </c>
      <c r="W21" s="12">
        <v>120318.52</v>
      </c>
      <c r="X21" s="12">
        <v>123382.30100000001</v>
      </c>
      <c r="Y21" s="12">
        <v>127815.28</v>
      </c>
      <c r="Z21" s="12">
        <v>138767.679</v>
      </c>
      <c r="AA21" s="12">
        <v>129866.091</v>
      </c>
      <c r="AB21" s="12">
        <v>130070.478</v>
      </c>
      <c r="AC21" s="12">
        <v>135659.459</v>
      </c>
      <c r="AD21" s="12">
        <v>141935.935</v>
      </c>
      <c r="AE21" s="12">
        <v>137266.625</v>
      </c>
      <c r="AF21" s="12">
        <v>138210.087</v>
      </c>
      <c r="AG21" s="12">
        <v>139507.55799999999</v>
      </c>
      <c r="AH21" s="12">
        <v>147498.731</v>
      </c>
      <c r="AI21" s="12">
        <v>137419.02600000001</v>
      </c>
      <c r="AJ21" s="12">
        <v>137785.068</v>
      </c>
      <c r="AK21" s="12">
        <v>138116.83199999999</v>
      </c>
      <c r="AL21" s="12">
        <v>146073.633</v>
      </c>
      <c r="AM21" s="12">
        <v>141351.95600000001</v>
      </c>
      <c r="AN21" s="12">
        <v>147801.859</v>
      </c>
      <c r="AO21" s="12">
        <v>152569.12700000001</v>
      </c>
      <c r="AP21" s="12">
        <v>164741.71900000001</v>
      </c>
      <c r="AQ21" s="12">
        <v>160788.11199999999</v>
      </c>
      <c r="AR21" s="12">
        <v>169017.59599999999</v>
      </c>
      <c r="AS21" s="12">
        <v>179802.45499999999</v>
      </c>
      <c r="AT21" s="12">
        <v>197519.571</v>
      </c>
      <c r="AU21" s="12">
        <v>194111.27900000001</v>
      </c>
      <c r="AV21" s="12">
        <v>201911.769</v>
      </c>
      <c r="AW21" s="12">
        <v>210432.462</v>
      </c>
      <c r="AX21" s="12">
        <v>226976.12299999999</v>
      </c>
      <c r="AY21" s="12">
        <v>214499.95600000001</v>
      </c>
      <c r="AZ21" s="12">
        <v>222458.94899999999</v>
      </c>
      <c r="BA21" s="12">
        <v>230799.027</v>
      </c>
      <c r="BB21" s="12">
        <v>245790.85699999999</v>
      </c>
      <c r="BC21" s="12">
        <v>230620.65100000001</v>
      </c>
      <c r="BD21" s="12">
        <v>240033.451</v>
      </c>
      <c r="BE21" s="12">
        <v>235495.098</v>
      </c>
      <c r="BF21" s="12">
        <v>246218.163</v>
      </c>
      <c r="BG21" s="12">
        <v>225649.1</v>
      </c>
      <c r="BH21" s="12">
        <v>231067.19200000001</v>
      </c>
      <c r="BI21" s="12">
        <v>230350.65599999999</v>
      </c>
      <c r="BJ21" s="12">
        <v>241795.353</v>
      </c>
      <c r="BK21" s="12">
        <v>220446.236</v>
      </c>
      <c r="BL21" s="12">
        <v>205833.32399999999</v>
      </c>
      <c r="BM21" s="12">
        <v>202873.12</v>
      </c>
      <c r="BN21" s="12">
        <v>227496.77799999999</v>
      </c>
      <c r="BO21" s="12">
        <v>222686.745</v>
      </c>
      <c r="BP21" s="12">
        <v>234556.965</v>
      </c>
      <c r="BQ21" s="12">
        <v>245031.98499999999</v>
      </c>
      <c r="BR21" s="12">
        <v>265984.451</v>
      </c>
      <c r="BS21" s="12">
        <v>233008.18799999999</v>
      </c>
      <c r="BT21" s="12">
        <v>242391.799</v>
      </c>
      <c r="BU21" s="12">
        <v>235013.24799999999</v>
      </c>
      <c r="BV21" s="12">
        <v>249865.967</v>
      </c>
      <c r="BW21" s="12">
        <v>264482.20299999998</v>
      </c>
      <c r="BX21" s="12">
        <v>267749.06800000003</v>
      </c>
      <c r="BY21" s="12">
        <v>281828.97399999999</v>
      </c>
      <c r="BZ21" s="12">
        <v>291570.00799999997</v>
      </c>
      <c r="CA21" s="12">
        <v>265344.60399999999</v>
      </c>
      <c r="CB21" s="12">
        <v>269861.092</v>
      </c>
      <c r="CC21" s="12">
        <v>266610.12099999998</v>
      </c>
      <c r="CD21" s="12">
        <v>339266.24099999998</v>
      </c>
      <c r="CE21" s="12">
        <v>313437.41399999999</v>
      </c>
      <c r="CF21" s="12">
        <v>322799.01299999998</v>
      </c>
      <c r="CG21" s="12">
        <v>365000.76699999999</v>
      </c>
      <c r="CH21" s="12">
        <v>399321.38400000002</v>
      </c>
      <c r="CI21" s="12">
        <v>363748.96600000001</v>
      </c>
      <c r="CJ21" s="12">
        <v>366446.89399999997</v>
      </c>
      <c r="CK21" s="12">
        <v>368484.71600000001</v>
      </c>
      <c r="CL21" s="12">
        <v>396062.42300000001</v>
      </c>
      <c r="CM21" s="12">
        <v>358627.45299999998</v>
      </c>
      <c r="CN21" s="12">
        <v>374347.94500000001</v>
      </c>
      <c r="CO21" s="12">
        <v>383143.04800000001</v>
      </c>
      <c r="CP21" s="12">
        <v>384980.31300000002</v>
      </c>
      <c r="CQ21" s="12">
        <v>354162.63699999999</v>
      </c>
      <c r="CR21" s="12">
        <v>373950.79300000001</v>
      </c>
      <c r="CS21" s="12">
        <v>384505.91</v>
      </c>
      <c r="CT21" s="12">
        <v>421818.00199999998</v>
      </c>
      <c r="CU21" s="12">
        <v>386849.09899999999</v>
      </c>
      <c r="CV21" s="12">
        <v>396040.72700000001</v>
      </c>
      <c r="CW21" s="12">
        <v>411626.79800000001</v>
      </c>
      <c r="CX21" s="12">
        <v>444691.75199999998</v>
      </c>
      <c r="CY21" s="12">
        <v>403071.152</v>
      </c>
      <c r="CZ21" s="12">
        <v>398232.56800000003</v>
      </c>
      <c r="DA21" s="12">
        <v>392971.04700000002</v>
      </c>
      <c r="DB21" s="12">
        <v>421478.61700000003</v>
      </c>
      <c r="DC21" s="12">
        <v>712775.77</v>
      </c>
      <c r="DD21" s="12">
        <v>692170.99699999997</v>
      </c>
      <c r="DE21" s="12">
        <v>683944.397</v>
      </c>
      <c r="DF21" s="12">
        <v>702060.272</v>
      </c>
      <c r="DG21" s="12">
        <v>663152.85600000003</v>
      </c>
      <c r="DH21" s="12">
        <v>668169.70499999996</v>
      </c>
      <c r="DI21" s="12">
        <v>666476.1</v>
      </c>
      <c r="DJ21" s="12">
        <v>687752.19400000002</v>
      </c>
      <c r="DK21" s="12">
        <v>650081.59699999995</v>
      </c>
      <c r="DL21" s="12">
        <v>664794.76199999999</v>
      </c>
      <c r="DM21" s="12">
        <v>668309.03099999996</v>
      </c>
      <c r="DN21" s="12">
        <v>696085.30200000003</v>
      </c>
      <c r="DO21" s="12">
        <v>660224</v>
      </c>
      <c r="DP21" s="12">
        <v>670288.98300000001</v>
      </c>
      <c r="DQ21" s="12">
        <v>677074.36399999994</v>
      </c>
      <c r="DR21" s="12">
        <v>691394.14800000004</v>
      </c>
      <c r="DS21" s="12">
        <v>658358.85699999996</v>
      </c>
      <c r="DT21" s="12">
        <v>678336.53399999999</v>
      </c>
      <c r="DU21" s="12">
        <v>683022.10499999998</v>
      </c>
      <c r="DV21" s="12">
        <v>718469.09699999995</v>
      </c>
      <c r="DW21" s="12">
        <v>679966.42700000003</v>
      </c>
      <c r="DX21" s="12">
        <v>701189.66899999999</v>
      </c>
      <c r="DY21" s="12">
        <v>714789.71299999999</v>
      </c>
      <c r="DZ21" s="12">
        <v>756463.88399999996</v>
      </c>
      <c r="EA21" s="12">
        <v>723659.03799999994</v>
      </c>
      <c r="EB21" s="12">
        <v>745934.3</v>
      </c>
      <c r="EC21" s="12">
        <v>761644.13699999999</v>
      </c>
      <c r="ED21" s="12">
        <v>799841.80500000005</v>
      </c>
      <c r="EE21" s="12">
        <v>756134.40500000003</v>
      </c>
      <c r="EF21" s="12">
        <v>779714.478</v>
      </c>
      <c r="EG21" s="12">
        <v>795423.75300000003</v>
      </c>
      <c r="EH21" s="12">
        <v>865054.50600000005</v>
      </c>
      <c r="EI21" s="12">
        <v>820415.25600000005</v>
      </c>
      <c r="EJ21" s="12">
        <v>837186.255</v>
      </c>
      <c r="EK21" s="12">
        <v>856326.772</v>
      </c>
      <c r="EL21" s="12">
        <v>903491.50399999996</v>
      </c>
      <c r="EM21" s="12">
        <v>859945.90300000005</v>
      </c>
      <c r="EN21" s="12">
        <v>881142.83600000001</v>
      </c>
      <c r="EO21" s="12">
        <v>892881.33100000001</v>
      </c>
      <c r="EP21" s="12">
        <v>941557.375</v>
      </c>
      <c r="EQ21" s="12">
        <v>872980.27800000005</v>
      </c>
      <c r="ER21" s="13">
        <v>808170.61199999996</v>
      </c>
      <c r="ES21" s="13">
        <v>796450.42500000005</v>
      </c>
      <c r="ET21" s="13">
        <v>822027.63100000005</v>
      </c>
      <c r="EU21" s="13">
        <v>761103.25199999998</v>
      </c>
      <c r="EV21" s="13">
        <v>791990.17200000002</v>
      </c>
      <c r="EW21" s="13">
        <v>805960.98699999996</v>
      </c>
      <c r="EX21" s="13">
        <v>871082.87899999996</v>
      </c>
      <c r="EY21" s="13">
        <v>851149.96600000001</v>
      </c>
      <c r="EZ21" s="13">
        <v>903451.66700000002</v>
      </c>
      <c r="FA21" s="13">
        <v>935417.51199999999</v>
      </c>
      <c r="FB21" s="13">
        <v>1009401.898</v>
      </c>
      <c r="FC21" s="13">
        <v>982819.89599999995</v>
      </c>
      <c r="FD21" s="13">
        <v>1027825.904</v>
      </c>
      <c r="FE21" s="13">
        <v>1053771.5830000001</v>
      </c>
      <c r="FF21" s="13">
        <v>1116815.9680000001</v>
      </c>
      <c r="FG21" s="13">
        <v>1081129.1270000001</v>
      </c>
      <c r="FH21" s="13">
        <v>1104853.75</v>
      </c>
    </row>
    <row r="22" spans="2:164" x14ac:dyDescent="0.3">
      <c r="B22" s="3" t="s">
        <v>164</v>
      </c>
      <c r="C22" s="12">
        <v>214983.538</v>
      </c>
      <c r="D22" s="12">
        <v>226838.848</v>
      </c>
      <c r="E22" s="12">
        <v>236417.166</v>
      </c>
      <c r="F22" s="12">
        <v>246963.41399999999</v>
      </c>
      <c r="G22" s="12">
        <v>252628.11499999999</v>
      </c>
      <c r="H22" s="12">
        <v>265115.52600000001</v>
      </c>
      <c r="I22" s="12">
        <v>276457.978</v>
      </c>
      <c r="J22" s="12">
        <v>282996.27</v>
      </c>
      <c r="K22" s="12">
        <v>282612.848</v>
      </c>
      <c r="L22" s="12">
        <v>290247.34399999998</v>
      </c>
      <c r="M22" s="12">
        <v>294937.46299999999</v>
      </c>
      <c r="N22" s="12">
        <v>299564.14899999998</v>
      </c>
      <c r="O22" s="12">
        <v>295233.29700000002</v>
      </c>
      <c r="P22" s="12">
        <v>298839.96899999998</v>
      </c>
      <c r="Q22" s="12">
        <v>303214.28899999999</v>
      </c>
      <c r="R22" s="12">
        <v>305691.35600000003</v>
      </c>
      <c r="S22" s="12">
        <v>306173.05099999998</v>
      </c>
      <c r="T22" s="12">
        <v>314231.91100000002</v>
      </c>
      <c r="U22" s="12">
        <v>319436.52799999999</v>
      </c>
      <c r="V22" s="12">
        <v>320101.57</v>
      </c>
      <c r="W22" s="12">
        <v>314468.02500000002</v>
      </c>
      <c r="X22" s="12">
        <v>318077.52</v>
      </c>
      <c r="Y22" s="12">
        <v>321701.77</v>
      </c>
      <c r="Z22" s="12">
        <v>320722.12599999999</v>
      </c>
      <c r="AA22" s="12">
        <v>312445.07299999997</v>
      </c>
      <c r="AB22" s="12">
        <v>313225.95600000001</v>
      </c>
      <c r="AC22" s="12">
        <v>315668.32400000002</v>
      </c>
      <c r="AD22" s="12">
        <v>309511.201</v>
      </c>
      <c r="AE22" s="12">
        <v>298408.38099999999</v>
      </c>
      <c r="AF22" s="12">
        <v>292165.29599999997</v>
      </c>
      <c r="AG22" s="12">
        <v>288583.08500000002</v>
      </c>
      <c r="AH22" s="12">
        <v>285050.99900000001</v>
      </c>
      <c r="AI22" s="12">
        <v>279809.29499999998</v>
      </c>
      <c r="AJ22" s="12">
        <v>278568.86800000002</v>
      </c>
      <c r="AK22" s="12">
        <v>280567.44199999998</v>
      </c>
      <c r="AL22" s="12">
        <v>276387.67200000002</v>
      </c>
      <c r="AM22" s="12">
        <v>276836.41200000001</v>
      </c>
      <c r="AN22" s="12">
        <v>279607.66100000002</v>
      </c>
      <c r="AO22" s="12">
        <v>287997.12900000002</v>
      </c>
      <c r="AP22" s="12">
        <v>292797.84600000002</v>
      </c>
      <c r="AQ22" s="12">
        <v>298867.337</v>
      </c>
      <c r="AR22" s="12">
        <v>308574.73300000001</v>
      </c>
      <c r="AS22" s="12">
        <v>320831.55699999997</v>
      </c>
      <c r="AT22" s="12">
        <v>329762.03600000002</v>
      </c>
      <c r="AU22" s="12">
        <v>335124.67200000002</v>
      </c>
      <c r="AV22" s="12">
        <v>341456.96399999998</v>
      </c>
      <c r="AW22" s="12">
        <v>349897.696</v>
      </c>
      <c r="AX22" s="12">
        <v>351305.80800000002</v>
      </c>
      <c r="AY22" s="12">
        <v>353664.43400000001</v>
      </c>
      <c r="AZ22" s="12">
        <v>360383.16399999999</v>
      </c>
      <c r="BA22" s="12">
        <v>366405.163</v>
      </c>
      <c r="BB22" s="12">
        <v>365239.58600000001</v>
      </c>
      <c r="BC22" s="12">
        <v>362950.02500000002</v>
      </c>
      <c r="BD22" s="12">
        <v>367886.91499999998</v>
      </c>
      <c r="BE22" s="12">
        <v>371458.46799999999</v>
      </c>
      <c r="BF22" s="12">
        <v>366485.73300000001</v>
      </c>
      <c r="BG22" s="12">
        <v>367416.70600000001</v>
      </c>
      <c r="BH22" s="12">
        <v>368647.23599999998</v>
      </c>
      <c r="BI22" s="12">
        <v>378692.99099999998</v>
      </c>
      <c r="BJ22" s="12">
        <v>381864.016</v>
      </c>
      <c r="BK22" s="12">
        <v>382312.44099999999</v>
      </c>
      <c r="BL22" s="12">
        <v>386313.47100000002</v>
      </c>
      <c r="BM22" s="12">
        <v>388327.56699999998</v>
      </c>
      <c r="BN22" s="12">
        <v>390164.58299999998</v>
      </c>
      <c r="BO22" s="12">
        <v>393652.70299999998</v>
      </c>
      <c r="BP22" s="12">
        <v>396426.223</v>
      </c>
      <c r="BQ22" s="12">
        <v>402484.55499999999</v>
      </c>
      <c r="BR22" s="12">
        <v>405902.77299999999</v>
      </c>
      <c r="BS22" s="12">
        <v>430184.41399999999</v>
      </c>
      <c r="BT22" s="12">
        <v>433398.473</v>
      </c>
      <c r="BU22" s="12">
        <v>441453.70899999997</v>
      </c>
      <c r="BV22" s="12">
        <v>450691.25900000002</v>
      </c>
      <c r="BW22" s="12">
        <v>453598.33399999997</v>
      </c>
      <c r="BX22" s="12">
        <v>461003.07900000003</v>
      </c>
      <c r="BY22" s="12">
        <v>471737.60700000002</v>
      </c>
      <c r="BZ22" s="12">
        <v>480702.158</v>
      </c>
      <c r="CA22" s="12">
        <v>486543.71299999999</v>
      </c>
      <c r="CB22" s="12">
        <v>494083.24800000002</v>
      </c>
      <c r="CC22" s="12">
        <v>505731.10700000002</v>
      </c>
      <c r="CD22" s="12">
        <v>508905.93400000001</v>
      </c>
      <c r="CE22" s="12">
        <v>517960.19300000003</v>
      </c>
      <c r="CF22" s="12">
        <v>523259.95799999998</v>
      </c>
      <c r="CG22" s="12">
        <v>530513.87600000005</v>
      </c>
      <c r="CH22" s="12">
        <v>531046.81400000001</v>
      </c>
      <c r="CI22" s="12">
        <v>543777.10699999996</v>
      </c>
      <c r="CJ22" s="12">
        <v>541246.58799999999</v>
      </c>
      <c r="CK22" s="12">
        <v>564301.62800000003</v>
      </c>
      <c r="CL22" s="12">
        <v>552641.14899999998</v>
      </c>
      <c r="CM22" s="12">
        <v>564953.68400000001</v>
      </c>
      <c r="CN22" s="12">
        <v>558687.08900000004</v>
      </c>
      <c r="CO22" s="12">
        <v>571712.03099999996</v>
      </c>
      <c r="CP22" s="12">
        <v>570283.32400000002</v>
      </c>
      <c r="CQ22" s="12">
        <v>592086.79799999995</v>
      </c>
      <c r="CR22" s="12">
        <v>606896.40899999999</v>
      </c>
      <c r="CS22" s="12">
        <v>628849.13899999997</v>
      </c>
      <c r="CT22" s="12">
        <v>636640.46299999999</v>
      </c>
      <c r="CU22" s="12">
        <v>661235.51699999999</v>
      </c>
      <c r="CV22" s="12">
        <v>673351.52500000002</v>
      </c>
      <c r="CW22" s="12">
        <v>671072.28399999999</v>
      </c>
      <c r="CX22" s="12">
        <v>644164.46600000001</v>
      </c>
      <c r="CY22" s="12">
        <v>643202.61699999997</v>
      </c>
      <c r="CZ22" s="12">
        <v>638890.89099999995</v>
      </c>
      <c r="DA22" s="12">
        <v>648052.81499999994</v>
      </c>
      <c r="DB22" s="12">
        <v>636325.76</v>
      </c>
      <c r="DC22" s="12">
        <v>653413.18099999998</v>
      </c>
      <c r="DD22" s="12">
        <v>650275.54599999997</v>
      </c>
      <c r="DE22" s="12">
        <v>644493.75199999998</v>
      </c>
      <c r="DF22" s="12">
        <v>614291.27099999995</v>
      </c>
      <c r="DG22" s="12">
        <v>610666.66399999999</v>
      </c>
      <c r="DH22" s="12">
        <v>619984.53300000005</v>
      </c>
      <c r="DI22" s="12">
        <v>618096.95499999996</v>
      </c>
      <c r="DJ22" s="12">
        <v>619823.42200000002</v>
      </c>
      <c r="DK22" s="12">
        <v>616646.02899999998</v>
      </c>
      <c r="DL22" s="12">
        <v>614147.85</v>
      </c>
      <c r="DM22" s="12">
        <v>623888.84299999999</v>
      </c>
      <c r="DN22" s="12">
        <v>627886.56999999995</v>
      </c>
      <c r="DO22" s="12">
        <v>627760.06400000001</v>
      </c>
      <c r="DP22" s="12">
        <v>639923.77099999995</v>
      </c>
      <c r="DQ22" s="12">
        <v>654162.81000000006</v>
      </c>
      <c r="DR22" s="12">
        <v>661699.66500000004</v>
      </c>
      <c r="DS22" s="12">
        <v>668090.86</v>
      </c>
      <c r="DT22" s="12">
        <v>687827.36100000003</v>
      </c>
      <c r="DU22" s="12">
        <v>699397.87899999996</v>
      </c>
      <c r="DV22" s="12">
        <v>699789.72499999998</v>
      </c>
      <c r="DW22" s="12">
        <v>703976.26</v>
      </c>
      <c r="DX22" s="12">
        <v>721474.63600000006</v>
      </c>
      <c r="DY22" s="12">
        <v>738413.48400000005</v>
      </c>
      <c r="DZ22" s="12">
        <v>741440.35100000002</v>
      </c>
      <c r="EA22" s="12">
        <v>750587.11100000003</v>
      </c>
      <c r="EB22" s="12">
        <v>769221.15300000005</v>
      </c>
      <c r="EC22" s="12">
        <v>782823.81799999997</v>
      </c>
      <c r="ED22" s="12">
        <v>789623.22400000005</v>
      </c>
      <c r="EE22" s="12">
        <v>789067.76599999995</v>
      </c>
      <c r="EF22" s="12">
        <v>794138.55200000003</v>
      </c>
      <c r="EG22" s="12">
        <v>807180.34</v>
      </c>
      <c r="EH22" s="12">
        <v>812833.89500000002</v>
      </c>
      <c r="EI22" s="12">
        <v>814084.62300000002</v>
      </c>
      <c r="EJ22" s="12">
        <v>820984.51599999995</v>
      </c>
      <c r="EK22" s="12">
        <v>834297.78899999999</v>
      </c>
      <c r="EL22" s="12">
        <v>839249.66700000002</v>
      </c>
      <c r="EM22" s="12">
        <v>845726.81</v>
      </c>
      <c r="EN22" s="12">
        <v>866733.55099999998</v>
      </c>
      <c r="EO22" s="12">
        <v>886377.45799999998</v>
      </c>
      <c r="EP22" s="12">
        <v>895955.59400000004</v>
      </c>
      <c r="EQ22" s="12">
        <v>898409.16700000002</v>
      </c>
      <c r="ER22" s="13">
        <v>896037.97499999998</v>
      </c>
      <c r="ES22" s="13">
        <v>913461.79399999999</v>
      </c>
      <c r="ET22" s="13">
        <v>922148.95700000005</v>
      </c>
      <c r="EU22" s="13">
        <v>928765.7</v>
      </c>
      <c r="EV22" s="13">
        <v>965416.071</v>
      </c>
      <c r="EW22" s="13">
        <v>991087.80500000005</v>
      </c>
      <c r="EX22" s="13">
        <v>1010907.487</v>
      </c>
      <c r="EY22" s="13">
        <v>1030121.732</v>
      </c>
      <c r="EZ22" s="13">
        <v>1058296.6910000001</v>
      </c>
      <c r="FA22" s="13">
        <v>1065702.1640000001</v>
      </c>
      <c r="FB22" s="13">
        <v>1061179.43</v>
      </c>
      <c r="FC22" s="13">
        <v>1054916.2579999999</v>
      </c>
      <c r="FD22" s="13">
        <v>1044349.372</v>
      </c>
      <c r="FE22" s="13">
        <v>1042524.7439999999</v>
      </c>
      <c r="FF22" s="13">
        <v>1018797.642</v>
      </c>
      <c r="FG22" s="13">
        <v>1004509.51</v>
      </c>
      <c r="FH22" s="13">
        <v>1006589.52</v>
      </c>
    </row>
    <row r="23" spans="2:164" x14ac:dyDescent="0.3">
      <c r="B23" s="3" t="s">
        <v>165</v>
      </c>
      <c r="C23" s="12" t="s">
        <v>4</v>
      </c>
      <c r="D23" s="12" t="s">
        <v>4</v>
      </c>
      <c r="E23" s="12" t="s">
        <v>4</v>
      </c>
      <c r="F23" s="12" t="s">
        <v>4</v>
      </c>
      <c r="G23" s="12" t="s">
        <v>4</v>
      </c>
      <c r="H23" s="12" t="s">
        <v>4</v>
      </c>
      <c r="I23" s="12" t="s">
        <v>4</v>
      </c>
      <c r="J23" s="12" t="s">
        <v>4</v>
      </c>
      <c r="K23" s="12" t="s">
        <v>4</v>
      </c>
      <c r="L23" s="12" t="s">
        <v>4</v>
      </c>
      <c r="M23" s="12" t="s">
        <v>4</v>
      </c>
      <c r="N23" s="12" t="s">
        <v>4</v>
      </c>
      <c r="O23" s="12" t="s">
        <v>4</v>
      </c>
      <c r="P23" s="12" t="s">
        <v>4</v>
      </c>
      <c r="Q23" s="12" t="s">
        <v>4</v>
      </c>
      <c r="R23" s="12" t="s">
        <v>4</v>
      </c>
      <c r="S23" s="12" t="s">
        <v>4</v>
      </c>
      <c r="T23" s="12" t="s">
        <v>4</v>
      </c>
      <c r="U23" s="12" t="s">
        <v>4</v>
      </c>
      <c r="V23" s="12" t="s">
        <v>4</v>
      </c>
      <c r="W23" s="12" t="s">
        <v>4</v>
      </c>
      <c r="X23" s="12" t="s">
        <v>4</v>
      </c>
      <c r="Y23" s="12" t="s">
        <v>4</v>
      </c>
      <c r="Z23" s="12" t="s">
        <v>4</v>
      </c>
      <c r="AA23" s="12" t="s">
        <v>4</v>
      </c>
      <c r="AB23" s="12" t="s">
        <v>4</v>
      </c>
      <c r="AC23" s="12" t="s">
        <v>4</v>
      </c>
      <c r="AD23" s="12" t="s">
        <v>4</v>
      </c>
      <c r="AE23" s="12" t="s">
        <v>4</v>
      </c>
      <c r="AF23" s="12" t="s">
        <v>4</v>
      </c>
      <c r="AG23" s="12" t="s">
        <v>4</v>
      </c>
      <c r="AH23" s="12" t="s">
        <v>4</v>
      </c>
      <c r="AI23" s="12" t="s">
        <v>4</v>
      </c>
      <c r="AJ23" s="12" t="s">
        <v>4</v>
      </c>
      <c r="AK23" s="12" t="s">
        <v>4</v>
      </c>
      <c r="AL23" s="12" t="s">
        <v>4</v>
      </c>
      <c r="AM23" s="12" t="s">
        <v>4</v>
      </c>
      <c r="AN23" s="12" t="s">
        <v>4</v>
      </c>
      <c r="AO23" s="12" t="s">
        <v>4</v>
      </c>
      <c r="AP23" s="12" t="s">
        <v>4</v>
      </c>
      <c r="AQ23" s="12" t="s">
        <v>4</v>
      </c>
      <c r="AR23" s="12" t="s">
        <v>4</v>
      </c>
      <c r="AS23" s="12" t="s">
        <v>4</v>
      </c>
      <c r="AT23" s="12" t="s">
        <v>4</v>
      </c>
      <c r="AU23" s="12" t="s">
        <v>4</v>
      </c>
      <c r="AV23" s="12" t="s">
        <v>4</v>
      </c>
      <c r="AW23" s="12" t="s">
        <v>4</v>
      </c>
      <c r="AX23" s="12" t="s">
        <v>4</v>
      </c>
      <c r="AY23" s="12" t="s">
        <v>4</v>
      </c>
      <c r="AZ23" s="12" t="s">
        <v>4</v>
      </c>
      <c r="BA23" s="12" t="s">
        <v>4</v>
      </c>
      <c r="BB23" s="12" t="s">
        <v>4</v>
      </c>
      <c r="BC23" s="12" t="s">
        <v>4</v>
      </c>
      <c r="BD23" s="12" t="s">
        <v>4</v>
      </c>
      <c r="BE23" s="12" t="s">
        <v>4</v>
      </c>
      <c r="BF23" s="12" t="s">
        <v>4</v>
      </c>
      <c r="BG23" s="12" t="s">
        <v>4</v>
      </c>
      <c r="BH23" s="12" t="s">
        <v>4</v>
      </c>
      <c r="BI23" s="12" t="s">
        <v>4</v>
      </c>
      <c r="BJ23" s="12" t="s">
        <v>4</v>
      </c>
      <c r="BK23" s="12" t="s">
        <v>4</v>
      </c>
      <c r="BL23" s="12" t="s">
        <v>4</v>
      </c>
      <c r="BM23" s="12" t="s">
        <v>4</v>
      </c>
      <c r="BN23" s="12" t="s">
        <v>4</v>
      </c>
      <c r="BO23" s="12" t="s">
        <v>4</v>
      </c>
      <c r="BP23" s="12" t="s">
        <v>4</v>
      </c>
      <c r="BQ23" s="12" t="s">
        <v>4</v>
      </c>
      <c r="BR23" s="12" t="s">
        <v>4</v>
      </c>
      <c r="BS23" s="12" t="s">
        <v>4</v>
      </c>
      <c r="BT23" s="12" t="s">
        <v>4</v>
      </c>
      <c r="BU23" s="12" t="s">
        <v>4</v>
      </c>
      <c r="BV23" s="12" t="s">
        <v>4</v>
      </c>
      <c r="BW23" s="12" t="s">
        <v>4</v>
      </c>
      <c r="BX23" s="12" t="s">
        <v>4</v>
      </c>
      <c r="BY23" s="12" t="s">
        <v>4</v>
      </c>
      <c r="BZ23" s="12" t="s">
        <v>4</v>
      </c>
      <c r="CA23" s="12" t="s">
        <v>4</v>
      </c>
      <c r="CB23" s="12" t="s">
        <v>4</v>
      </c>
      <c r="CC23" s="12" t="s">
        <v>4</v>
      </c>
      <c r="CD23" s="12" t="s">
        <v>4</v>
      </c>
      <c r="CE23" s="12" t="s">
        <v>4</v>
      </c>
      <c r="CF23" s="12" t="s">
        <v>4</v>
      </c>
      <c r="CG23" s="12" t="s">
        <v>4</v>
      </c>
      <c r="CH23" s="12" t="s">
        <v>4</v>
      </c>
      <c r="CI23" s="12" t="s">
        <v>4</v>
      </c>
      <c r="CJ23" s="12" t="s">
        <v>4</v>
      </c>
      <c r="CK23" s="12" t="s">
        <v>4</v>
      </c>
      <c r="CL23" s="12" t="s">
        <v>4</v>
      </c>
      <c r="CM23" s="12" t="s">
        <v>4</v>
      </c>
      <c r="CN23" s="12" t="s">
        <v>4</v>
      </c>
      <c r="CO23" s="12" t="s">
        <v>4</v>
      </c>
      <c r="CP23" s="12" t="s">
        <v>4</v>
      </c>
      <c r="CQ23" s="12" t="s">
        <v>4</v>
      </c>
      <c r="CR23" s="12" t="s">
        <v>4</v>
      </c>
      <c r="CS23" s="12" t="s">
        <v>4</v>
      </c>
      <c r="CT23" s="12" t="s">
        <v>4</v>
      </c>
      <c r="CU23" s="12" t="s">
        <v>4</v>
      </c>
      <c r="CV23" s="12" t="s">
        <v>4</v>
      </c>
      <c r="CW23" s="12" t="s">
        <v>4</v>
      </c>
      <c r="CX23" s="12" t="s">
        <v>4</v>
      </c>
      <c r="CY23" s="12" t="s">
        <v>4</v>
      </c>
      <c r="CZ23" s="12" t="s">
        <v>4</v>
      </c>
      <c r="DA23" s="12" t="s">
        <v>4</v>
      </c>
      <c r="DB23" s="12" t="s">
        <v>4</v>
      </c>
      <c r="DC23" s="12" t="s">
        <v>4</v>
      </c>
      <c r="DD23" s="12" t="s">
        <v>4</v>
      </c>
      <c r="DE23" s="12" t="s">
        <v>4</v>
      </c>
      <c r="DF23" s="12" t="s">
        <v>4</v>
      </c>
      <c r="DG23" s="13">
        <v>282597.82299999997</v>
      </c>
      <c r="DH23" s="13">
        <v>292446.842</v>
      </c>
      <c r="DI23" s="13">
        <v>296263.86599999998</v>
      </c>
      <c r="DJ23" s="13">
        <v>299859.28399999999</v>
      </c>
      <c r="DK23" s="13">
        <v>304366.576</v>
      </c>
      <c r="DL23" s="13">
        <v>308695.89</v>
      </c>
      <c r="DM23" s="13">
        <v>316056.95899999997</v>
      </c>
      <c r="DN23" s="13">
        <v>320223.43300000002</v>
      </c>
      <c r="DO23" s="13">
        <v>326291.16399999999</v>
      </c>
      <c r="DP23" s="13">
        <v>336389.38299999997</v>
      </c>
      <c r="DQ23" s="13">
        <v>347036.26500000001</v>
      </c>
      <c r="DR23" s="13">
        <v>353477.03499999997</v>
      </c>
      <c r="DS23" s="13">
        <v>359704.76299999998</v>
      </c>
      <c r="DT23" s="13">
        <v>370540.29399999999</v>
      </c>
      <c r="DU23" s="13">
        <v>379531.304</v>
      </c>
      <c r="DV23" s="13">
        <v>385156.26199999999</v>
      </c>
      <c r="DW23" s="13">
        <v>389633.848</v>
      </c>
      <c r="DX23" s="13">
        <v>397633.22</v>
      </c>
      <c r="DY23" s="13">
        <v>407873.67599999998</v>
      </c>
      <c r="DZ23" s="13">
        <v>414814.82</v>
      </c>
      <c r="EA23" s="13">
        <v>421831.359</v>
      </c>
      <c r="EB23" s="13">
        <v>430643.614</v>
      </c>
      <c r="EC23" s="13">
        <v>437916.36200000002</v>
      </c>
      <c r="ED23" s="13">
        <v>441837.20899999997</v>
      </c>
      <c r="EE23" s="13">
        <v>440235.84399999998</v>
      </c>
      <c r="EF23" s="13">
        <v>444064.26699999999</v>
      </c>
      <c r="EG23" s="13">
        <v>448811.72399999999</v>
      </c>
      <c r="EH23" s="13">
        <v>449976.87599999999</v>
      </c>
      <c r="EI23" s="13">
        <v>450217.83299999998</v>
      </c>
      <c r="EJ23" s="13">
        <v>450425.77100000001</v>
      </c>
      <c r="EK23" s="13">
        <v>454601.74599999998</v>
      </c>
      <c r="EL23" s="13">
        <v>455458.47899999999</v>
      </c>
      <c r="EM23" s="13">
        <v>458905.35399999999</v>
      </c>
      <c r="EN23" s="13">
        <v>468250.533</v>
      </c>
      <c r="EO23" s="13">
        <v>477852.15600000002</v>
      </c>
      <c r="EP23" s="13">
        <v>483679.935</v>
      </c>
      <c r="EQ23" s="13">
        <v>487210.89600000001</v>
      </c>
      <c r="ER23" s="13">
        <v>485522.435</v>
      </c>
      <c r="ES23" s="13">
        <v>489172.99900000001</v>
      </c>
      <c r="ET23" s="13">
        <v>491713.64299999998</v>
      </c>
      <c r="EU23" s="13">
        <v>499181.93300000002</v>
      </c>
      <c r="EV23" s="13">
        <v>518108.26199999999</v>
      </c>
      <c r="EW23" s="13">
        <v>530202.62300000002</v>
      </c>
      <c r="EX23" s="13">
        <v>537846.34100000001</v>
      </c>
      <c r="EY23" s="13">
        <v>544462.43400000001</v>
      </c>
      <c r="EZ23" s="13">
        <v>548902.96200000006</v>
      </c>
      <c r="FA23" s="13">
        <v>550526.09499999997</v>
      </c>
      <c r="FB23" s="13">
        <v>548396.255</v>
      </c>
      <c r="FC23" s="13">
        <v>546780.83400000003</v>
      </c>
      <c r="FD23" s="13">
        <v>541590.46799999999</v>
      </c>
      <c r="FE23" s="13">
        <v>538903.73199999996</v>
      </c>
      <c r="FF23" s="13">
        <v>530382.51800000004</v>
      </c>
      <c r="FG23" s="13">
        <v>522787.299</v>
      </c>
      <c r="FH23" s="13">
        <v>518357.79499999998</v>
      </c>
    </row>
    <row r="24" spans="2:164" x14ac:dyDescent="0.3">
      <c r="B24" s="3" t="s">
        <v>166</v>
      </c>
      <c r="C24" s="12">
        <v>40141.623</v>
      </c>
      <c r="D24" s="12">
        <v>42188.491000000002</v>
      </c>
      <c r="E24" s="12">
        <v>42375.391000000003</v>
      </c>
      <c r="F24" s="12">
        <v>40392.502</v>
      </c>
      <c r="G24" s="12">
        <v>38983.769</v>
      </c>
      <c r="H24" s="12">
        <v>40482.504000000001</v>
      </c>
      <c r="I24" s="12">
        <v>39722.603000000003</v>
      </c>
      <c r="J24" s="12">
        <v>36116.792000000001</v>
      </c>
      <c r="K24" s="12">
        <v>34370.652000000002</v>
      </c>
      <c r="L24" s="12">
        <v>34690.125999999997</v>
      </c>
      <c r="M24" s="12">
        <v>34203.112000000001</v>
      </c>
      <c r="N24" s="12">
        <v>31602.33</v>
      </c>
      <c r="O24" s="12">
        <v>29199.55</v>
      </c>
      <c r="P24" s="12">
        <v>30819.614000000001</v>
      </c>
      <c r="Q24" s="12">
        <v>31041.339</v>
      </c>
      <c r="R24" s="12">
        <v>29427.25</v>
      </c>
      <c r="S24" s="12">
        <v>28606.679</v>
      </c>
      <c r="T24" s="12">
        <v>30619.161</v>
      </c>
      <c r="U24" s="12">
        <v>31136.084999999999</v>
      </c>
      <c r="V24" s="12">
        <v>30220.7</v>
      </c>
      <c r="W24" s="12">
        <v>28731.772000000001</v>
      </c>
      <c r="X24" s="12">
        <v>31043.59</v>
      </c>
      <c r="Y24" s="12">
        <v>31809.988000000001</v>
      </c>
      <c r="Z24" s="12">
        <v>31127.414000000001</v>
      </c>
      <c r="AA24" s="12">
        <v>29742.985000000001</v>
      </c>
      <c r="AB24" s="12">
        <v>32320.073</v>
      </c>
      <c r="AC24" s="12">
        <v>33644.529000000002</v>
      </c>
      <c r="AD24" s="12">
        <v>33337.39</v>
      </c>
      <c r="AE24" s="12">
        <v>32364.537</v>
      </c>
      <c r="AF24" s="12">
        <v>34897.362999999998</v>
      </c>
      <c r="AG24" s="12">
        <v>35963.534</v>
      </c>
      <c r="AH24" s="12">
        <v>34988.178999999996</v>
      </c>
      <c r="AI24" s="12">
        <v>33348.631000000001</v>
      </c>
      <c r="AJ24" s="12">
        <v>35946.197</v>
      </c>
      <c r="AK24" s="12">
        <v>36702.034</v>
      </c>
      <c r="AL24" s="12">
        <v>35013.995999999999</v>
      </c>
      <c r="AM24" s="12">
        <v>33178.487000000001</v>
      </c>
      <c r="AN24" s="12">
        <v>35740.462</v>
      </c>
      <c r="AO24" s="12">
        <v>37462.129999999997</v>
      </c>
      <c r="AP24" s="12">
        <v>37171.031000000003</v>
      </c>
      <c r="AQ24" s="12">
        <v>36043.125</v>
      </c>
      <c r="AR24" s="12">
        <v>39780.410000000003</v>
      </c>
      <c r="AS24" s="12">
        <v>41164.42</v>
      </c>
      <c r="AT24" s="12">
        <v>39213.995999999999</v>
      </c>
      <c r="AU24" s="12">
        <v>37351.817000000003</v>
      </c>
      <c r="AV24" s="12">
        <v>40346.379000000001</v>
      </c>
      <c r="AW24" s="12">
        <v>41924.347999999998</v>
      </c>
      <c r="AX24" s="12">
        <v>40233.451999999997</v>
      </c>
      <c r="AY24" s="12">
        <v>38125.273999999998</v>
      </c>
      <c r="AZ24" s="12">
        <v>41527.067000000003</v>
      </c>
      <c r="BA24" s="12">
        <v>42161.953000000001</v>
      </c>
      <c r="BB24" s="12">
        <v>41458.322999999997</v>
      </c>
      <c r="BC24" s="12">
        <v>39491.239000000001</v>
      </c>
      <c r="BD24" s="12">
        <v>43897.159</v>
      </c>
      <c r="BE24" s="12">
        <v>45278.737000000001</v>
      </c>
      <c r="BF24" s="12">
        <v>45145.417999999998</v>
      </c>
      <c r="BG24" s="12">
        <v>43334.087</v>
      </c>
      <c r="BH24" s="12">
        <v>47420.177000000003</v>
      </c>
      <c r="BI24" s="12">
        <v>48581.7</v>
      </c>
      <c r="BJ24" s="12">
        <v>46632.175999999999</v>
      </c>
      <c r="BK24" s="12">
        <v>44318.51</v>
      </c>
      <c r="BL24" s="12">
        <v>46449.27</v>
      </c>
      <c r="BM24" s="12">
        <v>46985.614000000001</v>
      </c>
      <c r="BN24" s="12">
        <v>45737.718999999997</v>
      </c>
      <c r="BO24" s="12">
        <v>43820.148000000001</v>
      </c>
      <c r="BP24" s="12">
        <v>47499.699000000001</v>
      </c>
      <c r="BQ24" s="12">
        <v>47856.85</v>
      </c>
      <c r="BR24" s="12">
        <v>48580.222999999998</v>
      </c>
      <c r="BS24" s="12">
        <v>46653.586000000003</v>
      </c>
      <c r="BT24" s="12">
        <v>49559.678</v>
      </c>
      <c r="BU24" s="12">
        <v>48929.531999999999</v>
      </c>
      <c r="BV24" s="12">
        <v>48409.824999999997</v>
      </c>
      <c r="BW24" s="12">
        <v>45537.864000000001</v>
      </c>
      <c r="BX24" s="12">
        <v>48125.506000000001</v>
      </c>
      <c r="BY24" s="12">
        <v>48180.612999999998</v>
      </c>
      <c r="BZ24" s="12">
        <v>47327.296999999999</v>
      </c>
      <c r="CA24" s="12">
        <v>44672.053999999996</v>
      </c>
      <c r="CB24" s="12">
        <v>46255.714</v>
      </c>
      <c r="CC24" s="12">
        <v>46667.610999999997</v>
      </c>
      <c r="CD24" s="12">
        <v>46781.841</v>
      </c>
      <c r="CE24" s="12">
        <v>44102.328000000001</v>
      </c>
      <c r="CF24" s="12">
        <v>47272.442999999999</v>
      </c>
      <c r="CG24" s="12">
        <v>48936.372000000003</v>
      </c>
      <c r="CH24" s="12">
        <v>48803.822999999997</v>
      </c>
      <c r="CI24" s="12">
        <v>45379.517</v>
      </c>
      <c r="CJ24" s="12">
        <v>48273.027000000002</v>
      </c>
      <c r="CK24" s="12">
        <v>50707.896000000001</v>
      </c>
      <c r="CL24" s="12">
        <v>51669.391000000003</v>
      </c>
      <c r="CM24" s="12">
        <v>49242.735000000001</v>
      </c>
      <c r="CN24" s="12">
        <v>52706.243000000002</v>
      </c>
      <c r="CO24" s="12">
        <v>54009.982000000004</v>
      </c>
      <c r="CP24" s="12">
        <v>54256.921999999999</v>
      </c>
      <c r="CQ24" s="12">
        <v>52874.057999999997</v>
      </c>
      <c r="CR24" s="12">
        <v>55607.61</v>
      </c>
      <c r="CS24" s="12">
        <v>56166.097000000002</v>
      </c>
      <c r="CT24" s="12">
        <v>56786.23</v>
      </c>
      <c r="CU24" s="12">
        <v>53954.436999999998</v>
      </c>
      <c r="CV24" s="12">
        <v>58425.798999999999</v>
      </c>
      <c r="CW24" s="12">
        <v>59501.052000000003</v>
      </c>
      <c r="CX24" s="12">
        <v>59800.245000000003</v>
      </c>
      <c r="CY24" s="12">
        <v>56095.065000000002</v>
      </c>
      <c r="CZ24" s="12">
        <v>58288.114000000001</v>
      </c>
      <c r="DA24" s="12">
        <v>59972.607000000004</v>
      </c>
      <c r="DB24" s="12">
        <v>59574.993999999999</v>
      </c>
      <c r="DC24" s="12">
        <v>55738.828999999998</v>
      </c>
      <c r="DD24" s="12">
        <v>58459.650999999998</v>
      </c>
      <c r="DE24" s="12">
        <v>59104.6</v>
      </c>
      <c r="DF24" s="12">
        <v>59327.758000000002</v>
      </c>
      <c r="DG24" s="12">
        <v>55033.241000000002</v>
      </c>
      <c r="DH24" s="12">
        <v>57667.862999999998</v>
      </c>
      <c r="DI24" s="12">
        <v>59833.57</v>
      </c>
      <c r="DJ24" s="12">
        <v>61379.684999999998</v>
      </c>
      <c r="DK24" s="12">
        <v>58263.648999999998</v>
      </c>
      <c r="DL24" s="12">
        <v>64016.118999999999</v>
      </c>
      <c r="DM24" s="12">
        <v>65455.004999999997</v>
      </c>
      <c r="DN24" s="12">
        <v>67019.399999999994</v>
      </c>
      <c r="DO24" s="12">
        <v>59813.59</v>
      </c>
      <c r="DP24" s="12">
        <v>65040.616999999998</v>
      </c>
      <c r="DQ24" s="12">
        <v>67994.264999999999</v>
      </c>
      <c r="DR24" s="12">
        <v>70645.077000000005</v>
      </c>
      <c r="DS24" s="12">
        <v>64911.207999999999</v>
      </c>
      <c r="DT24" s="12">
        <v>69620.388999999996</v>
      </c>
      <c r="DU24" s="12">
        <v>72926.395000000004</v>
      </c>
      <c r="DV24" s="12">
        <v>78005.625</v>
      </c>
      <c r="DW24" s="12">
        <v>71545.281000000003</v>
      </c>
      <c r="DX24" s="12">
        <v>76537.902000000002</v>
      </c>
      <c r="DY24" s="12">
        <v>79322.042000000001</v>
      </c>
      <c r="DZ24" s="12">
        <v>81651.032000000007</v>
      </c>
      <c r="EA24" s="12">
        <v>77186.505999999994</v>
      </c>
      <c r="EB24" s="12">
        <v>79097.929999999993</v>
      </c>
      <c r="EC24" s="12">
        <v>80684.331000000006</v>
      </c>
      <c r="ED24" s="12">
        <v>79962.702999999994</v>
      </c>
      <c r="EE24" s="12">
        <v>75254.934999999998</v>
      </c>
      <c r="EF24" s="12">
        <v>79441.475000000006</v>
      </c>
      <c r="EG24" s="12">
        <v>80882.370999999999</v>
      </c>
      <c r="EH24" s="12">
        <v>80851.531000000003</v>
      </c>
      <c r="EI24" s="12">
        <v>75611.616999999998</v>
      </c>
      <c r="EJ24" s="12">
        <v>79836.2</v>
      </c>
      <c r="EK24" s="12">
        <v>82345.092999999993</v>
      </c>
      <c r="EL24" s="12">
        <v>82338.97</v>
      </c>
      <c r="EM24" s="12">
        <v>78544.035999999993</v>
      </c>
      <c r="EN24" s="12">
        <v>81607.433000000005</v>
      </c>
      <c r="EO24" s="12">
        <v>80291.142000000007</v>
      </c>
      <c r="EP24" s="12">
        <v>78751.827000000005</v>
      </c>
      <c r="EQ24" s="12">
        <v>75242.463000000003</v>
      </c>
      <c r="ER24" s="13">
        <v>78107.532999999996</v>
      </c>
      <c r="ES24" s="13">
        <v>76796.462</v>
      </c>
      <c r="ET24" s="13">
        <v>71781.222999999998</v>
      </c>
      <c r="EU24" s="13">
        <v>68072.129000000001</v>
      </c>
      <c r="EV24" s="13">
        <v>69763.092000000004</v>
      </c>
      <c r="EW24" s="13">
        <v>73096.225999999995</v>
      </c>
      <c r="EX24" s="13">
        <v>74103.192999999999</v>
      </c>
      <c r="EY24" s="13">
        <v>67794.376000000004</v>
      </c>
      <c r="EZ24" s="13">
        <v>70819.366999999998</v>
      </c>
      <c r="FA24" s="13">
        <v>74520.797000000006</v>
      </c>
      <c r="FB24" s="13">
        <v>76719.653999999995</v>
      </c>
      <c r="FC24" s="13">
        <v>69910.258000000002</v>
      </c>
      <c r="FD24" s="13">
        <v>75697.777000000002</v>
      </c>
      <c r="FE24" s="13">
        <v>79462.194000000003</v>
      </c>
      <c r="FF24" s="13">
        <v>82487.993000000002</v>
      </c>
      <c r="FG24" s="13">
        <v>79660.328999999998</v>
      </c>
      <c r="FH24" s="13">
        <v>83727.237999999998</v>
      </c>
    </row>
    <row r="25" spans="2:164" x14ac:dyDescent="0.3">
      <c r="B25" s="3" t="s">
        <v>167</v>
      </c>
      <c r="C25" s="12">
        <v>75453.566000000006</v>
      </c>
      <c r="D25" s="12">
        <v>76008.173999999999</v>
      </c>
      <c r="E25" s="12">
        <v>74903.873999999996</v>
      </c>
      <c r="F25" s="12">
        <v>73001.278999999995</v>
      </c>
      <c r="G25" s="12">
        <v>69906.872000000003</v>
      </c>
      <c r="H25" s="12">
        <v>68540.659</v>
      </c>
      <c r="I25" s="12">
        <v>68249.642999999996</v>
      </c>
      <c r="J25" s="12">
        <v>68632.951000000001</v>
      </c>
      <c r="K25" s="12">
        <v>65077.531999999999</v>
      </c>
      <c r="L25" s="12">
        <v>66105.39</v>
      </c>
      <c r="M25" s="12">
        <v>65377.635000000002</v>
      </c>
      <c r="N25" s="12">
        <v>70257.566000000006</v>
      </c>
      <c r="O25" s="12">
        <v>67742.755999999994</v>
      </c>
      <c r="P25" s="12">
        <v>67031.394</v>
      </c>
      <c r="Q25" s="12">
        <v>65710.010999999999</v>
      </c>
      <c r="R25" s="12">
        <v>64291.71</v>
      </c>
      <c r="S25" s="12">
        <v>64797.985000000001</v>
      </c>
      <c r="T25" s="12">
        <v>63378.99</v>
      </c>
      <c r="U25" s="12">
        <v>60309.957000000002</v>
      </c>
      <c r="V25" s="12">
        <v>58762.044000000002</v>
      </c>
      <c r="W25" s="12">
        <v>56802.853999999999</v>
      </c>
      <c r="X25" s="12">
        <v>54893.756000000001</v>
      </c>
      <c r="Y25" s="12">
        <v>56766.078999999998</v>
      </c>
      <c r="Z25" s="12">
        <v>58295.908000000003</v>
      </c>
      <c r="AA25" s="12">
        <v>55934.714</v>
      </c>
      <c r="AB25" s="12">
        <v>53835.224999999999</v>
      </c>
      <c r="AC25" s="12">
        <v>53086.095000000001</v>
      </c>
      <c r="AD25" s="12">
        <v>51655.99</v>
      </c>
      <c r="AE25" s="12">
        <v>51218.383000000002</v>
      </c>
      <c r="AF25" s="12">
        <v>44845.955999999998</v>
      </c>
      <c r="AG25" s="12">
        <v>49636.982000000004</v>
      </c>
      <c r="AH25" s="12">
        <v>47452.6</v>
      </c>
      <c r="AI25" s="12">
        <v>46127.851999999999</v>
      </c>
      <c r="AJ25" s="12">
        <v>43827.733999999997</v>
      </c>
      <c r="AK25" s="12">
        <v>40074.989000000001</v>
      </c>
      <c r="AL25" s="12">
        <v>38174.379999999997</v>
      </c>
      <c r="AM25" s="12">
        <v>36559.730000000003</v>
      </c>
      <c r="AN25" s="12">
        <v>38228.701999999997</v>
      </c>
      <c r="AO25" s="12">
        <v>37768.019</v>
      </c>
      <c r="AP25" s="12">
        <v>44870.870999999999</v>
      </c>
      <c r="AQ25" s="12">
        <v>49808.262000000002</v>
      </c>
      <c r="AR25" s="12">
        <v>54924.178999999996</v>
      </c>
      <c r="AS25" s="12">
        <v>58884.701000000001</v>
      </c>
      <c r="AT25" s="12">
        <v>68247.062000000005</v>
      </c>
      <c r="AU25" s="12">
        <v>74629.929000000004</v>
      </c>
      <c r="AV25" s="12">
        <v>76810.608999999997</v>
      </c>
      <c r="AW25" s="12">
        <v>84221.48</v>
      </c>
      <c r="AX25" s="12">
        <v>87221.126999999993</v>
      </c>
      <c r="AY25" s="12">
        <v>95299.618000000002</v>
      </c>
      <c r="AZ25" s="12">
        <v>102252.73699999999</v>
      </c>
      <c r="BA25" s="12">
        <v>103351.399</v>
      </c>
      <c r="BB25" s="12">
        <v>114393.182</v>
      </c>
      <c r="BC25" s="12">
        <v>86953.532999999996</v>
      </c>
      <c r="BD25" s="12">
        <v>90653.895000000004</v>
      </c>
      <c r="BE25" s="12">
        <v>82369.088000000003</v>
      </c>
      <c r="BF25" s="12">
        <v>85607.51</v>
      </c>
      <c r="BG25" s="12">
        <v>94943.638999999996</v>
      </c>
      <c r="BH25" s="12">
        <v>100520.461</v>
      </c>
      <c r="BI25" s="12">
        <v>101149.25599999999</v>
      </c>
      <c r="BJ25" s="12">
        <v>97522.801999999996</v>
      </c>
      <c r="BK25" s="12">
        <v>104314.933</v>
      </c>
      <c r="BL25" s="12">
        <v>117808.202</v>
      </c>
      <c r="BM25" s="12">
        <v>107881.666</v>
      </c>
      <c r="BN25" s="12">
        <v>101255.88499999999</v>
      </c>
      <c r="BO25" s="12">
        <v>100245.533</v>
      </c>
      <c r="BP25" s="12">
        <v>109876.226</v>
      </c>
      <c r="BQ25" s="12">
        <v>123745.74099999999</v>
      </c>
      <c r="BR25" s="12">
        <v>118176.656</v>
      </c>
      <c r="BS25" s="12">
        <v>123181.726</v>
      </c>
      <c r="BT25" s="12">
        <v>117899.33500000001</v>
      </c>
      <c r="BU25" s="12">
        <v>116398.01</v>
      </c>
      <c r="BV25" s="12">
        <v>117661.606</v>
      </c>
      <c r="BW25" s="12">
        <v>118150.977</v>
      </c>
      <c r="BX25" s="12">
        <v>127613.194</v>
      </c>
      <c r="BY25" s="12">
        <v>137630.80900000001</v>
      </c>
      <c r="BZ25" s="12">
        <v>133824.57999999999</v>
      </c>
      <c r="CA25" s="12">
        <v>161498.774</v>
      </c>
      <c r="CB25" s="12">
        <v>153801.55499999999</v>
      </c>
      <c r="CC25" s="12">
        <v>150960.41500000001</v>
      </c>
      <c r="CD25" s="12">
        <v>142829.45199999999</v>
      </c>
      <c r="CE25" s="12">
        <v>154508.27499999999</v>
      </c>
      <c r="CF25" s="12">
        <v>199437.54199999999</v>
      </c>
      <c r="CG25" s="12">
        <v>195075.40900000001</v>
      </c>
      <c r="CH25" s="12">
        <v>142983.057</v>
      </c>
      <c r="CI25" s="12">
        <v>147691.26999999999</v>
      </c>
      <c r="CJ25" s="12">
        <v>152242.80900000001</v>
      </c>
      <c r="CK25" s="12">
        <v>152998.06299999999</v>
      </c>
      <c r="CL25" s="12">
        <v>162074.30600000001</v>
      </c>
      <c r="CM25" s="12">
        <v>171869.875</v>
      </c>
      <c r="CN25" s="12">
        <v>165248.723</v>
      </c>
      <c r="CO25" s="12">
        <v>154966.329</v>
      </c>
      <c r="CP25" s="12">
        <v>129339.55499999999</v>
      </c>
      <c r="CQ25" s="12">
        <v>126417.484</v>
      </c>
      <c r="CR25" s="12">
        <v>123773.315</v>
      </c>
      <c r="CS25" s="12">
        <v>119820.088</v>
      </c>
      <c r="CT25" s="12">
        <v>136365.633</v>
      </c>
      <c r="CU25" s="12">
        <v>143153.89799999999</v>
      </c>
      <c r="CV25" s="12">
        <v>148924.58199999999</v>
      </c>
      <c r="CW25" s="12">
        <v>135665.541</v>
      </c>
      <c r="CX25" s="12">
        <v>111870.803</v>
      </c>
      <c r="CY25" s="12">
        <v>108866.845</v>
      </c>
      <c r="CZ25" s="12">
        <v>123922.296</v>
      </c>
      <c r="DA25" s="12">
        <v>133051.61499999999</v>
      </c>
      <c r="DB25" s="12">
        <v>112438.447</v>
      </c>
      <c r="DC25" s="12">
        <v>89894.035000000003</v>
      </c>
      <c r="DD25" s="12">
        <v>76614.342000000004</v>
      </c>
      <c r="DE25" s="12">
        <v>103953.603</v>
      </c>
      <c r="DF25" s="12">
        <v>109498.713</v>
      </c>
      <c r="DG25" s="12">
        <v>119748.192</v>
      </c>
      <c r="DH25" s="12">
        <v>146770.99799999999</v>
      </c>
      <c r="DI25" s="12">
        <v>109472.569</v>
      </c>
      <c r="DJ25" s="12">
        <v>119386.69899999999</v>
      </c>
      <c r="DK25" s="12">
        <v>106957.334</v>
      </c>
      <c r="DL25" s="12">
        <v>111453.11900000001</v>
      </c>
      <c r="DM25" s="12">
        <v>107024.88400000001</v>
      </c>
      <c r="DN25" s="12">
        <v>103285.995</v>
      </c>
      <c r="DO25" s="12">
        <v>121406.401</v>
      </c>
      <c r="DP25" s="12">
        <v>120287.99099999999</v>
      </c>
      <c r="DQ25" s="12">
        <v>122631.08100000001</v>
      </c>
      <c r="DR25" s="12">
        <v>113635.97199999999</v>
      </c>
      <c r="DS25" s="12">
        <v>116593.5</v>
      </c>
      <c r="DT25" s="12">
        <v>116787.15300000001</v>
      </c>
      <c r="DU25" s="12">
        <v>101383.789</v>
      </c>
      <c r="DV25" s="12">
        <v>100955.015</v>
      </c>
      <c r="DW25" s="12">
        <v>99546.380999999994</v>
      </c>
      <c r="DX25" s="12">
        <v>97949.524000000005</v>
      </c>
      <c r="DY25" s="12">
        <v>96663.755000000005</v>
      </c>
      <c r="DZ25" s="12">
        <v>98009.45</v>
      </c>
      <c r="EA25" s="12">
        <v>91725.891000000003</v>
      </c>
      <c r="EB25" s="12">
        <v>91057.256999999998</v>
      </c>
      <c r="EC25" s="12">
        <v>89745.212</v>
      </c>
      <c r="ED25" s="12">
        <v>88048.936000000002</v>
      </c>
      <c r="EE25" s="12">
        <v>83413.592999999993</v>
      </c>
      <c r="EF25" s="12">
        <v>82269.873000000007</v>
      </c>
      <c r="EG25" s="12">
        <v>84153.441999999995</v>
      </c>
      <c r="EH25" s="12">
        <v>86843.92</v>
      </c>
      <c r="EI25" s="12">
        <v>84799.724000000002</v>
      </c>
      <c r="EJ25" s="12">
        <v>80796.266000000003</v>
      </c>
      <c r="EK25" s="12">
        <v>81240.801999999996</v>
      </c>
      <c r="EL25" s="12">
        <v>83788.645000000004</v>
      </c>
      <c r="EM25" s="12">
        <v>82187.78</v>
      </c>
      <c r="EN25" s="12">
        <v>70097.622000000003</v>
      </c>
      <c r="EO25" s="12">
        <v>72106.235000000001</v>
      </c>
      <c r="EP25" s="12">
        <v>74930.255000000005</v>
      </c>
      <c r="EQ25" s="12">
        <v>78317.899999999994</v>
      </c>
      <c r="ER25" s="13">
        <v>66709.81</v>
      </c>
      <c r="ES25" s="13">
        <v>61150.002999999997</v>
      </c>
      <c r="ET25" s="13">
        <v>60170.406000000003</v>
      </c>
      <c r="EU25" s="13">
        <v>65674.192999999999</v>
      </c>
      <c r="EV25" s="13">
        <v>75109.687999999995</v>
      </c>
      <c r="EW25" s="13">
        <v>75938.463000000003</v>
      </c>
      <c r="EX25" s="13">
        <v>85255.160999999993</v>
      </c>
      <c r="EY25" s="13">
        <v>72440.319000000003</v>
      </c>
      <c r="EZ25" s="13">
        <v>77339.630999999994</v>
      </c>
      <c r="FA25" s="13">
        <v>70694.388000000006</v>
      </c>
      <c r="FB25" s="13">
        <v>64309.313000000002</v>
      </c>
      <c r="FC25" s="13">
        <v>64171.446000000004</v>
      </c>
      <c r="FD25" s="13">
        <v>63276.696000000004</v>
      </c>
      <c r="FE25" s="13">
        <v>62702.374000000003</v>
      </c>
      <c r="FF25" s="13">
        <v>59482.09</v>
      </c>
      <c r="FG25" s="13">
        <v>55974.86</v>
      </c>
      <c r="FH25" s="13">
        <v>57984.29</v>
      </c>
    </row>
    <row r="26" spans="2:164" x14ac:dyDescent="0.3">
      <c r="B26" s="3" t="s">
        <v>168</v>
      </c>
      <c r="C26" s="12">
        <v>43352.639000000003</v>
      </c>
      <c r="D26" s="12">
        <v>44043.459000000003</v>
      </c>
      <c r="E26" s="12">
        <v>42959.258999999998</v>
      </c>
      <c r="F26" s="12">
        <v>41106.911999999997</v>
      </c>
      <c r="G26" s="12">
        <v>41118.220999999998</v>
      </c>
      <c r="H26" s="12">
        <v>40468.737999999998</v>
      </c>
      <c r="I26" s="12">
        <v>39319.771999999997</v>
      </c>
      <c r="J26" s="12">
        <v>39568.32</v>
      </c>
      <c r="K26" s="12">
        <v>40444.607000000004</v>
      </c>
      <c r="L26" s="12">
        <v>40320.472000000002</v>
      </c>
      <c r="M26" s="12">
        <v>39257.360000000001</v>
      </c>
      <c r="N26" s="12">
        <v>39389.917999999998</v>
      </c>
      <c r="O26" s="12">
        <v>39794.107000000004</v>
      </c>
      <c r="P26" s="12">
        <v>39563.718000000001</v>
      </c>
      <c r="Q26" s="12">
        <v>39272.46</v>
      </c>
      <c r="R26" s="12">
        <v>39353.720999999998</v>
      </c>
      <c r="S26" s="12">
        <v>38839.451000000001</v>
      </c>
      <c r="T26" s="12">
        <v>37626.368000000002</v>
      </c>
      <c r="U26" s="12">
        <v>35734.832000000002</v>
      </c>
      <c r="V26" s="12">
        <v>35462.817000000003</v>
      </c>
      <c r="W26" s="12">
        <v>35333.67</v>
      </c>
      <c r="X26" s="12">
        <v>33438.936999999998</v>
      </c>
      <c r="Y26" s="12">
        <v>30978.073</v>
      </c>
      <c r="Z26" s="12">
        <v>28532.861000000001</v>
      </c>
      <c r="AA26" s="12">
        <v>27258.168000000001</v>
      </c>
      <c r="AB26" s="12">
        <v>25397.481</v>
      </c>
      <c r="AC26" s="12">
        <v>25055.485000000001</v>
      </c>
      <c r="AD26" s="12">
        <v>25480.311000000002</v>
      </c>
      <c r="AE26" s="12">
        <v>24709.266</v>
      </c>
      <c r="AF26" s="12">
        <v>24966.416000000001</v>
      </c>
      <c r="AG26" s="12">
        <v>25682.973000000002</v>
      </c>
      <c r="AH26" s="12">
        <v>26316.344000000001</v>
      </c>
      <c r="AI26" s="12">
        <v>26036.794000000002</v>
      </c>
      <c r="AJ26" s="12">
        <v>24623.659</v>
      </c>
      <c r="AK26" s="12">
        <v>24464.550999999999</v>
      </c>
      <c r="AL26" s="12">
        <v>24233.574000000001</v>
      </c>
      <c r="AM26" s="12">
        <v>24845.164000000001</v>
      </c>
      <c r="AN26" s="12">
        <v>23692.264999999999</v>
      </c>
      <c r="AO26" s="12">
        <v>24396.473999999998</v>
      </c>
      <c r="AP26" s="12">
        <v>20146.744999999999</v>
      </c>
      <c r="AQ26" s="12">
        <v>16045.916999999999</v>
      </c>
      <c r="AR26" s="12">
        <v>15699.967000000001</v>
      </c>
      <c r="AS26" s="12">
        <v>14497.233</v>
      </c>
      <c r="AT26" s="12">
        <v>13263.406999999999</v>
      </c>
      <c r="AU26" s="12">
        <v>12753.674999999999</v>
      </c>
      <c r="AV26" s="12">
        <v>12299.514999999999</v>
      </c>
      <c r="AW26" s="12">
        <v>12340.598</v>
      </c>
      <c r="AX26" s="12">
        <v>11003.716</v>
      </c>
      <c r="AY26" s="12">
        <v>11626.531000000001</v>
      </c>
      <c r="AZ26" s="12">
        <v>11751.960999999999</v>
      </c>
      <c r="BA26" s="12">
        <v>11165.643</v>
      </c>
      <c r="BB26" s="12">
        <v>10770.789000000001</v>
      </c>
      <c r="BC26" s="12">
        <v>8151.4610000000002</v>
      </c>
      <c r="BD26" s="12">
        <v>8104.4380000000001</v>
      </c>
      <c r="BE26" s="12">
        <v>8027.7169999999996</v>
      </c>
      <c r="BF26" s="12">
        <v>7831.808</v>
      </c>
      <c r="BG26" s="12">
        <v>7060.8050000000003</v>
      </c>
      <c r="BH26" s="12">
        <v>7601.5889999999999</v>
      </c>
      <c r="BI26" s="12">
        <v>8110.1509999999998</v>
      </c>
      <c r="BJ26" s="12">
        <v>7888.491</v>
      </c>
      <c r="BK26" s="12">
        <v>8847.49</v>
      </c>
      <c r="BL26" s="12">
        <v>8865.7309999999998</v>
      </c>
      <c r="BM26" s="12">
        <v>9329.8340000000007</v>
      </c>
      <c r="BN26" s="12">
        <v>8610.5450000000001</v>
      </c>
      <c r="BO26" s="12">
        <v>7164.1760000000004</v>
      </c>
      <c r="BP26" s="12">
        <v>7851.7659999999996</v>
      </c>
      <c r="BQ26" s="12">
        <v>6961.4219999999996</v>
      </c>
      <c r="BR26" s="12">
        <v>6351.68</v>
      </c>
      <c r="BS26" s="12">
        <v>5874.6819999999998</v>
      </c>
      <c r="BT26" s="12">
        <v>5742.1949999999997</v>
      </c>
      <c r="BU26" s="12">
        <v>5877.8969999999999</v>
      </c>
      <c r="BV26" s="12">
        <v>7445.1180000000004</v>
      </c>
      <c r="BW26" s="12">
        <v>6411.2830000000004</v>
      </c>
      <c r="BX26" s="12">
        <v>5972.6989999999996</v>
      </c>
      <c r="BY26" s="12">
        <v>6157.8190000000004</v>
      </c>
      <c r="BZ26" s="12">
        <v>5846.8980000000001</v>
      </c>
      <c r="CA26" s="12">
        <v>5967.4430000000002</v>
      </c>
      <c r="CB26" s="12">
        <v>6084.68</v>
      </c>
      <c r="CC26" s="12">
        <v>6050.348</v>
      </c>
      <c r="CD26" s="12">
        <v>5901.6940000000004</v>
      </c>
      <c r="CE26" s="12">
        <v>5646.4530000000004</v>
      </c>
      <c r="CF26" s="12">
        <v>6365.6559999999999</v>
      </c>
      <c r="CG26" s="12">
        <v>6352.5780000000004</v>
      </c>
      <c r="CH26" s="12">
        <v>7961.5</v>
      </c>
      <c r="CI26" s="12">
        <v>6854.5929999999998</v>
      </c>
      <c r="CJ26" s="12">
        <v>6759.5739999999996</v>
      </c>
      <c r="CK26" s="12">
        <v>2854.348</v>
      </c>
      <c r="CL26" s="12">
        <v>3271.85</v>
      </c>
      <c r="CM26" s="12">
        <v>3506.46</v>
      </c>
      <c r="CN26" s="12">
        <v>3591.0639999999999</v>
      </c>
      <c r="CO26" s="12">
        <v>3068.569</v>
      </c>
      <c r="CP26" s="12">
        <v>5018.4290000000001</v>
      </c>
      <c r="CQ26" s="12">
        <v>2692.91</v>
      </c>
      <c r="CR26" s="12">
        <v>3159.2910000000002</v>
      </c>
      <c r="CS26" s="12">
        <v>2960.027</v>
      </c>
      <c r="CT26" s="12">
        <v>1673.202</v>
      </c>
      <c r="CU26" s="12">
        <v>1841.8340000000001</v>
      </c>
      <c r="CV26" s="12">
        <v>3331.8910000000001</v>
      </c>
      <c r="CW26" s="12">
        <v>1952.3230000000001</v>
      </c>
      <c r="CX26" s="12">
        <v>2423.1990000000001</v>
      </c>
      <c r="CY26" s="12">
        <v>1599.2170000000001</v>
      </c>
      <c r="CZ26" s="12">
        <v>2289.3760000000002</v>
      </c>
      <c r="DA26" s="12">
        <v>2735.125</v>
      </c>
      <c r="DB26" s="12">
        <v>3139.3609999999999</v>
      </c>
      <c r="DC26" s="12">
        <v>2276.6410000000001</v>
      </c>
      <c r="DD26" s="12">
        <v>1995.03</v>
      </c>
      <c r="DE26" s="12">
        <v>1931.86</v>
      </c>
      <c r="DF26" s="12">
        <v>3646.17</v>
      </c>
      <c r="DG26" s="12">
        <v>2993.0709999999999</v>
      </c>
      <c r="DH26" s="12">
        <v>3288.7950000000001</v>
      </c>
      <c r="DI26" s="12">
        <v>4238.2740000000003</v>
      </c>
      <c r="DJ26" s="12">
        <v>2805.8710000000001</v>
      </c>
      <c r="DK26" s="12">
        <v>3559.502</v>
      </c>
      <c r="DL26" s="12">
        <v>2475.848</v>
      </c>
      <c r="DM26" s="12">
        <v>2426.4279999999999</v>
      </c>
      <c r="DN26" s="12">
        <v>2884.4169999999999</v>
      </c>
      <c r="DO26" s="12">
        <v>3937.2829999999999</v>
      </c>
      <c r="DP26" s="12">
        <v>4597.3450000000003</v>
      </c>
      <c r="DQ26" s="12">
        <v>4747.951</v>
      </c>
      <c r="DR26" s="12">
        <v>5709.8850000000002</v>
      </c>
      <c r="DS26" s="12">
        <v>5669.5389999999998</v>
      </c>
      <c r="DT26" s="12">
        <v>6891.1980000000003</v>
      </c>
      <c r="DU26" s="12">
        <v>6668.5290000000005</v>
      </c>
      <c r="DV26" s="12">
        <v>6624.3559999999998</v>
      </c>
      <c r="DW26" s="12">
        <v>8106.857</v>
      </c>
      <c r="DX26" s="12">
        <v>9962.0650000000005</v>
      </c>
      <c r="DY26" s="12">
        <v>8997.7620000000006</v>
      </c>
      <c r="DZ26" s="12">
        <v>9530.0840000000007</v>
      </c>
      <c r="EA26" s="12">
        <v>9797.6139999999996</v>
      </c>
      <c r="EB26" s="12">
        <v>14660.114</v>
      </c>
      <c r="EC26" s="12">
        <v>13720.32</v>
      </c>
      <c r="ED26" s="12">
        <v>12363.407999999999</v>
      </c>
      <c r="EE26" s="12">
        <v>12522.683000000001</v>
      </c>
      <c r="EF26" s="12">
        <v>11582.612999999999</v>
      </c>
      <c r="EG26" s="12">
        <v>11100.427</v>
      </c>
      <c r="EH26" s="12">
        <v>9629.2090000000007</v>
      </c>
      <c r="EI26" s="12">
        <v>11439.794</v>
      </c>
      <c r="EJ26" s="12">
        <v>10579.442999999999</v>
      </c>
      <c r="EK26" s="12">
        <v>10130.445</v>
      </c>
      <c r="EL26" s="12">
        <v>10762.356</v>
      </c>
      <c r="EM26" s="12">
        <v>9819.57</v>
      </c>
      <c r="EN26" s="12">
        <v>8474.3870000000006</v>
      </c>
      <c r="EO26" s="12">
        <v>8691.4770000000008</v>
      </c>
      <c r="EP26" s="12">
        <v>9362.3790000000008</v>
      </c>
      <c r="EQ26" s="12">
        <v>9426.7939999999999</v>
      </c>
      <c r="ER26" s="13">
        <v>8757.8539999999994</v>
      </c>
      <c r="ES26" s="13">
        <v>7231.884</v>
      </c>
      <c r="ET26" s="13">
        <v>8128.2830000000004</v>
      </c>
      <c r="EU26" s="13">
        <v>10478.885</v>
      </c>
      <c r="EV26" s="13">
        <v>8027.4889999999996</v>
      </c>
      <c r="EW26" s="13">
        <v>7359.92</v>
      </c>
      <c r="EX26" s="13">
        <v>7305.0280000000002</v>
      </c>
      <c r="EY26" s="13">
        <v>7508.7489999999998</v>
      </c>
      <c r="EZ26" s="13">
        <v>7701.1760000000004</v>
      </c>
      <c r="FA26" s="13">
        <v>7723.223</v>
      </c>
      <c r="FB26" s="13">
        <v>8288.2330000000002</v>
      </c>
      <c r="FC26" s="13">
        <v>5109.13</v>
      </c>
      <c r="FD26" s="13">
        <v>5041.4840000000004</v>
      </c>
      <c r="FE26" s="13">
        <v>6021.4030000000002</v>
      </c>
      <c r="FF26" s="13">
        <v>7889.9560000000001</v>
      </c>
      <c r="FG26" s="13">
        <v>7417.9480000000003</v>
      </c>
      <c r="FH26" s="13">
        <v>7534.9679999999998</v>
      </c>
    </row>
    <row r="27" spans="2:164" x14ac:dyDescent="0.3">
      <c r="B27" s="3" t="s">
        <v>169</v>
      </c>
      <c r="C27" s="12">
        <v>36880.17</v>
      </c>
      <c r="D27" s="12">
        <v>39543.964</v>
      </c>
      <c r="E27" s="12">
        <v>43554.644999999997</v>
      </c>
      <c r="F27" s="12">
        <v>49486.127</v>
      </c>
      <c r="G27" s="12">
        <v>50338.678999999996</v>
      </c>
      <c r="H27" s="12">
        <v>50486.870999999999</v>
      </c>
      <c r="I27" s="12">
        <v>52818.978999999999</v>
      </c>
      <c r="J27" s="12">
        <v>61185.017999999996</v>
      </c>
      <c r="K27" s="12">
        <v>62016.055999999997</v>
      </c>
      <c r="L27" s="12">
        <v>60882.985999999997</v>
      </c>
      <c r="M27" s="12">
        <v>60960.879000000001</v>
      </c>
      <c r="N27" s="12">
        <v>58900.44</v>
      </c>
      <c r="O27" s="12">
        <v>58514.934999999998</v>
      </c>
      <c r="P27" s="12">
        <v>56156.75</v>
      </c>
      <c r="Q27" s="12">
        <v>55143.224999999999</v>
      </c>
      <c r="R27" s="12">
        <v>52813.290999999997</v>
      </c>
      <c r="S27" s="12">
        <v>51185.716999999997</v>
      </c>
      <c r="T27" s="12">
        <v>49588.108</v>
      </c>
      <c r="U27" s="12">
        <v>48690.762000000002</v>
      </c>
      <c r="V27" s="12">
        <v>45295.741999999998</v>
      </c>
      <c r="W27" s="12">
        <v>44536.735999999997</v>
      </c>
      <c r="X27" s="12">
        <v>43199.235999999997</v>
      </c>
      <c r="Y27" s="12">
        <v>42403.201000000001</v>
      </c>
      <c r="Z27" s="12">
        <v>40459.370000000003</v>
      </c>
      <c r="AA27" s="12">
        <v>40152.845999999998</v>
      </c>
      <c r="AB27" s="12">
        <v>37399.656000000003</v>
      </c>
      <c r="AC27" s="12">
        <v>36381.436000000002</v>
      </c>
      <c r="AD27" s="12">
        <v>34291.366000000002</v>
      </c>
      <c r="AE27" s="12">
        <v>33212.705000000002</v>
      </c>
      <c r="AF27" s="12">
        <v>31662.827000000001</v>
      </c>
      <c r="AG27" s="12">
        <v>30888.793000000001</v>
      </c>
      <c r="AH27" s="12">
        <v>29358.501</v>
      </c>
      <c r="AI27" s="12">
        <v>28430.896000000001</v>
      </c>
      <c r="AJ27" s="12">
        <v>27225.679</v>
      </c>
      <c r="AK27" s="12">
        <v>26696.53</v>
      </c>
      <c r="AL27" s="12">
        <v>25219.191999999999</v>
      </c>
      <c r="AM27" s="12">
        <v>23937.67</v>
      </c>
      <c r="AN27" s="12">
        <v>23125.183000000001</v>
      </c>
      <c r="AO27" s="12">
        <v>22922.628000000001</v>
      </c>
      <c r="AP27" s="12">
        <v>21447.776000000002</v>
      </c>
      <c r="AQ27" s="12">
        <v>20948.498</v>
      </c>
      <c r="AR27" s="12">
        <v>20849.115000000002</v>
      </c>
      <c r="AS27" s="12">
        <v>20556.501</v>
      </c>
      <c r="AT27" s="12">
        <v>19887.287</v>
      </c>
      <c r="AU27" s="12">
        <v>19744.55</v>
      </c>
      <c r="AV27" s="12">
        <v>19304.152999999998</v>
      </c>
      <c r="AW27" s="12">
        <v>19272.760999999999</v>
      </c>
      <c r="AX27" s="12">
        <v>18816.955000000002</v>
      </c>
      <c r="AY27" s="12">
        <v>18522.286</v>
      </c>
      <c r="AZ27" s="12">
        <v>18398.438999999998</v>
      </c>
      <c r="BA27" s="12">
        <v>18584.082999999999</v>
      </c>
      <c r="BB27" s="12">
        <v>18685.911</v>
      </c>
      <c r="BC27" s="12">
        <v>18425.684000000001</v>
      </c>
      <c r="BD27" s="12">
        <v>18243.185000000001</v>
      </c>
      <c r="BE27" s="12">
        <v>19378.867999999999</v>
      </c>
      <c r="BF27" s="12">
        <v>18775.185000000001</v>
      </c>
      <c r="BG27" s="12">
        <v>18538.436000000002</v>
      </c>
      <c r="BH27" s="12">
        <v>18233.115000000002</v>
      </c>
      <c r="BI27" s="12">
        <v>18829.901000000002</v>
      </c>
      <c r="BJ27" s="12">
        <v>18847.062999999998</v>
      </c>
      <c r="BK27" s="12">
        <v>19037.937999999998</v>
      </c>
      <c r="BL27" s="12">
        <v>19209.864000000001</v>
      </c>
      <c r="BM27" s="12">
        <v>19845.136999999999</v>
      </c>
      <c r="BN27" s="12">
        <v>20010.202000000001</v>
      </c>
      <c r="BO27" s="12">
        <v>20578.118999999999</v>
      </c>
      <c r="BP27" s="12">
        <v>20483.511999999999</v>
      </c>
      <c r="BQ27" s="12">
        <v>21481.036</v>
      </c>
      <c r="BR27" s="12">
        <v>21399.26</v>
      </c>
      <c r="BS27" s="12">
        <v>22048.918000000001</v>
      </c>
      <c r="BT27" s="12">
        <v>23274.803</v>
      </c>
      <c r="BU27" s="12">
        <v>24032.643</v>
      </c>
      <c r="BV27" s="12">
        <v>23924.796999999999</v>
      </c>
      <c r="BW27" s="12">
        <v>22796.381000000001</v>
      </c>
      <c r="BX27" s="12">
        <v>22449.530999999999</v>
      </c>
      <c r="BY27" s="12">
        <v>23303.633000000002</v>
      </c>
      <c r="BZ27" s="12">
        <v>22110.665000000001</v>
      </c>
      <c r="CA27" s="12">
        <v>22611.707999999999</v>
      </c>
      <c r="CB27" s="12">
        <v>23224.41</v>
      </c>
      <c r="CC27" s="12">
        <v>24391.884999999998</v>
      </c>
      <c r="CD27" s="12">
        <v>25566.294999999998</v>
      </c>
      <c r="CE27" s="12">
        <v>25758.262999999999</v>
      </c>
      <c r="CF27" s="12">
        <v>26254.703000000001</v>
      </c>
      <c r="CG27" s="12">
        <v>27970.63</v>
      </c>
      <c r="CH27" s="12">
        <v>28955.453000000001</v>
      </c>
      <c r="CI27" s="12">
        <v>29256.141</v>
      </c>
      <c r="CJ27" s="12">
        <v>29734.686000000002</v>
      </c>
      <c r="CK27" s="12">
        <v>31972.940999999999</v>
      </c>
      <c r="CL27" s="12">
        <v>32449.777999999998</v>
      </c>
      <c r="CM27" s="12">
        <v>32928.529000000002</v>
      </c>
      <c r="CN27" s="12">
        <v>33141.226999999999</v>
      </c>
      <c r="CO27" s="12">
        <v>36838.669000000002</v>
      </c>
      <c r="CP27" s="12">
        <v>38684.644999999997</v>
      </c>
      <c r="CQ27" s="12">
        <v>39994.603999999999</v>
      </c>
      <c r="CR27" s="12">
        <v>40691.767</v>
      </c>
      <c r="CS27" s="12">
        <v>43132.987000000001</v>
      </c>
      <c r="CT27" s="12">
        <v>45203.665000000001</v>
      </c>
      <c r="CU27" s="12">
        <v>47880.127999999997</v>
      </c>
      <c r="CV27" s="12">
        <v>49976.34</v>
      </c>
      <c r="CW27" s="12">
        <v>54597.807999999997</v>
      </c>
      <c r="CX27" s="12">
        <v>55888.167000000001</v>
      </c>
      <c r="CY27" s="12">
        <v>56912.373</v>
      </c>
      <c r="CZ27" s="12">
        <v>57683.171000000002</v>
      </c>
      <c r="DA27" s="12">
        <v>61153.290999999997</v>
      </c>
      <c r="DB27" s="12">
        <v>62091.233999999997</v>
      </c>
      <c r="DC27" s="12">
        <v>59720.28</v>
      </c>
      <c r="DD27" s="12">
        <v>59126.392999999996</v>
      </c>
      <c r="DE27" s="12">
        <v>61515.213000000003</v>
      </c>
      <c r="DF27" s="12">
        <v>66455.914000000004</v>
      </c>
      <c r="DG27" s="12">
        <v>68710.402000000002</v>
      </c>
      <c r="DH27" s="12">
        <v>71786.607999999993</v>
      </c>
      <c r="DI27" s="12">
        <v>76599.100000000006</v>
      </c>
      <c r="DJ27" s="12">
        <v>78984.282000000007</v>
      </c>
      <c r="DK27" s="12">
        <v>82856.347999999998</v>
      </c>
      <c r="DL27" s="12">
        <v>83711.273000000001</v>
      </c>
      <c r="DM27" s="12">
        <v>93391.157000000007</v>
      </c>
      <c r="DN27" s="12">
        <v>96707.006999999998</v>
      </c>
      <c r="DO27" s="12">
        <v>97546.29</v>
      </c>
      <c r="DP27" s="12">
        <v>101287.702</v>
      </c>
      <c r="DQ27" s="12">
        <v>108624.02099999999</v>
      </c>
      <c r="DR27" s="12">
        <v>115404.765</v>
      </c>
      <c r="DS27" s="12">
        <v>118502.383</v>
      </c>
      <c r="DT27" s="12">
        <v>122240.79700000001</v>
      </c>
      <c r="DU27" s="12">
        <v>126720.467</v>
      </c>
      <c r="DV27" s="12">
        <v>132359.601</v>
      </c>
      <c r="DW27" s="12">
        <v>134172.81599999999</v>
      </c>
      <c r="DX27" s="12">
        <v>140630.076</v>
      </c>
      <c r="DY27" s="12">
        <v>146213.302</v>
      </c>
      <c r="DZ27" s="12">
        <v>153409.81400000001</v>
      </c>
      <c r="EA27" s="12">
        <v>157164.13399999999</v>
      </c>
      <c r="EB27" s="12">
        <v>165257.75099999999</v>
      </c>
      <c r="EC27" s="12">
        <v>168411.201</v>
      </c>
      <c r="ED27" s="12">
        <v>173441.86900000001</v>
      </c>
      <c r="EE27" s="12">
        <v>176007.24799999999</v>
      </c>
      <c r="EF27" s="12">
        <v>180272.16800000001</v>
      </c>
      <c r="EG27" s="12">
        <v>183367.728</v>
      </c>
      <c r="EH27" s="12">
        <v>190610.204</v>
      </c>
      <c r="EI27" s="12">
        <v>191118.69099999999</v>
      </c>
      <c r="EJ27" s="12">
        <v>188580.766</v>
      </c>
      <c r="EK27" s="12">
        <v>186771.459</v>
      </c>
      <c r="EL27" s="12">
        <v>188570.709</v>
      </c>
      <c r="EM27" s="12">
        <v>186960.299</v>
      </c>
      <c r="EN27" s="12">
        <v>186895.785</v>
      </c>
      <c r="EO27" s="12">
        <v>185521.986</v>
      </c>
      <c r="EP27" s="12">
        <v>183365.74299999999</v>
      </c>
      <c r="EQ27" s="12">
        <v>188443.076</v>
      </c>
      <c r="ER27" s="13">
        <v>197204.522</v>
      </c>
      <c r="ES27" s="13">
        <v>197642.66800000001</v>
      </c>
      <c r="ET27" s="13">
        <v>197462.87599999999</v>
      </c>
      <c r="EU27" s="13">
        <v>197461.986</v>
      </c>
      <c r="EV27" s="13">
        <v>197573.514</v>
      </c>
      <c r="EW27" s="13">
        <v>196274.74400000001</v>
      </c>
      <c r="EX27" s="13">
        <v>198017.628</v>
      </c>
      <c r="EY27" s="13">
        <v>195387.766</v>
      </c>
      <c r="EZ27" s="13">
        <v>204750.636</v>
      </c>
      <c r="FA27" s="13">
        <v>209798.87400000001</v>
      </c>
      <c r="FB27" s="13">
        <v>209741.193</v>
      </c>
      <c r="FC27" s="13">
        <v>209112.02900000001</v>
      </c>
      <c r="FD27" s="13">
        <v>206952.421</v>
      </c>
      <c r="FE27" s="13">
        <v>205903.15900000001</v>
      </c>
      <c r="FF27" s="13">
        <v>203329.41</v>
      </c>
      <c r="FG27" s="13">
        <v>203674.829</v>
      </c>
      <c r="FH27" s="13">
        <v>194803.80300000001</v>
      </c>
    </row>
    <row r="28" spans="2:164" x14ac:dyDescent="0.3">
      <c r="B28" s="3" t="s">
        <v>170</v>
      </c>
      <c r="C28" s="12">
        <v>67095.432000000001</v>
      </c>
      <c r="D28" s="12">
        <v>71012.798999999999</v>
      </c>
      <c r="E28" s="12">
        <v>70346.462</v>
      </c>
      <c r="F28" s="12">
        <v>79365.599000000002</v>
      </c>
      <c r="G28" s="12">
        <v>75134.414000000004</v>
      </c>
      <c r="H28" s="12">
        <v>82701.091</v>
      </c>
      <c r="I28" s="12">
        <v>87243.063999999998</v>
      </c>
      <c r="J28" s="12">
        <v>90280.266000000003</v>
      </c>
      <c r="K28" s="12">
        <v>89102.846999999994</v>
      </c>
      <c r="L28" s="12">
        <v>92844.983999999997</v>
      </c>
      <c r="M28" s="12">
        <v>88625.717999999993</v>
      </c>
      <c r="N28" s="12">
        <v>92241.831000000006</v>
      </c>
      <c r="O28" s="12">
        <v>85220.778999999995</v>
      </c>
      <c r="P28" s="12">
        <v>88420.725000000006</v>
      </c>
      <c r="Q28" s="12">
        <v>90837.971000000005</v>
      </c>
      <c r="R28" s="12">
        <v>83407.422999999995</v>
      </c>
      <c r="S28" s="12">
        <v>85998.856</v>
      </c>
      <c r="T28" s="12">
        <v>87630.472999999998</v>
      </c>
      <c r="U28" s="12">
        <v>86821.067999999999</v>
      </c>
      <c r="V28" s="12">
        <v>86978.118000000002</v>
      </c>
      <c r="W28" s="12">
        <v>88489.876000000004</v>
      </c>
      <c r="X28" s="12">
        <v>93936.751000000004</v>
      </c>
      <c r="Y28" s="12">
        <v>91692.456000000006</v>
      </c>
      <c r="Z28" s="12">
        <v>93181.74</v>
      </c>
      <c r="AA28" s="12">
        <v>89702.165999999997</v>
      </c>
      <c r="AB28" s="12">
        <v>91580.644</v>
      </c>
      <c r="AC28" s="12">
        <v>91769.047000000006</v>
      </c>
      <c r="AD28" s="12">
        <v>89849.425000000003</v>
      </c>
      <c r="AE28" s="12">
        <v>87606.642999999996</v>
      </c>
      <c r="AF28" s="12">
        <v>88503.498999999996</v>
      </c>
      <c r="AG28" s="12">
        <v>87958.585999999996</v>
      </c>
      <c r="AH28" s="12">
        <v>86800.934999999998</v>
      </c>
      <c r="AI28" s="12">
        <v>91975.755000000005</v>
      </c>
      <c r="AJ28" s="12">
        <v>92760.497000000003</v>
      </c>
      <c r="AK28" s="12">
        <v>96085.188999999998</v>
      </c>
      <c r="AL28" s="12">
        <v>92016.967999999993</v>
      </c>
      <c r="AM28" s="12">
        <v>93016.687000000005</v>
      </c>
      <c r="AN28" s="12">
        <v>103857.174</v>
      </c>
      <c r="AO28" s="12">
        <v>109902.405</v>
      </c>
      <c r="AP28" s="12">
        <v>113086.826</v>
      </c>
      <c r="AQ28" s="12">
        <v>113210.06299999999</v>
      </c>
      <c r="AR28" s="12">
        <v>107062.58900000001</v>
      </c>
      <c r="AS28" s="12">
        <v>100883.651</v>
      </c>
      <c r="AT28" s="12">
        <v>103525.141</v>
      </c>
      <c r="AU28" s="12">
        <v>105998.496</v>
      </c>
      <c r="AV28" s="12">
        <v>112390.652</v>
      </c>
      <c r="AW28" s="12">
        <v>113659.478</v>
      </c>
      <c r="AX28" s="12">
        <v>116007.07</v>
      </c>
      <c r="AY28" s="12">
        <v>121670.992</v>
      </c>
      <c r="AZ28" s="12">
        <v>128929.34299999999</v>
      </c>
      <c r="BA28" s="12">
        <v>131922.53400000001</v>
      </c>
      <c r="BB28" s="12">
        <v>141102.535</v>
      </c>
      <c r="BC28" s="12">
        <v>108133.836</v>
      </c>
      <c r="BD28" s="12">
        <v>112740.098</v>
      </c>
      <c r="BE28" s="12">
        <v>110123.323</v>
      </c>
      <c r="BF28" s="12">
        <v>115274.67</v>
      </c>
      <c r="BG28" s="12">
        <v>124129.217</v>
      </c>
      <c r="BH28" s="12">
        <v>129491.05</v>
      </c>
      <c r="BI28" s="12">
        <v>127107.992</v>
      </c>
      <c r="BJ28" s="12">
        <v>131368.174</v>
      </c>
      <c r="BK28" s="12">
        <v>128674.889</v>
      </c>
      <c r="BL28" s="12">
        <v>138764.478</v>
      </c>
      <c r="BM28" s="12">
        <v>129016.678</v>
      </c>
      <c r="BN28" s="12">
        <v>129666.658</v>
      </c>
      <c r="BO28" s="12">
        <v>132989.43900000001</v>
      </c>
      <c r="BP28" s="12">
        <v>137188.23800000001</v>
      </c>
      <c r="BQ28" s="12">
        <v>132907.788</v>
      </c>
      <c r="BR28" s="12">
        <v>129176.17600000001</v>
      </c>
      <c r="BS28" s="12">
        <v>123660.269</v>
      </c>
      <c r="BT28" s="12">
        <v>124767.179</v>
      </c>
      <c r="BU28" s="12">
        <v>137881.10699999999</v>
      </c>
      <c r="BV28" s="12">
        <v>116011.26300000001</v>
      </c>
      <c r="BW28" s="12">
        <v>113147.43</v>
      </c>
      <c r="BX28" s="12">
        <v>120620.367</v>
      </c>
      <c r="BY28" s="12">
        <v>116856.446</v>
      </c>
      <c r="BZ28" s="12">
        <v>111681.27099999999</v>
      </c>
      <c r="CA28" s="12">
        <v>109667.22900000001</v>
      </c>
      <c r="CB28" s="12">
        <v>129679.663</v>
      </c>
      <c r="CC28" s="12">
        <v>124487.986</v>
      </c>
      <c r="CD28" s="12">
        <v>151108.78099999999</v>
      </c>
      <c r="CE28" s="12">
        <v>155412.337</v>
      </c>
      <c r="CF28" s="12">
        <v>163323.49400000001</v>
      </c>
      <c r="CG28" s="12">
        <v>163657.96900000001</v>
      </c>
      <c r="CH28" s="12">
        <v>172683.83499999999</v>
      </c>
      <c r="CI28" s="12">
        <v>140121.63</v>
      </c>
      <c r="CJ28" s="12">
        <v>150579.152</v>
      </c>
      <c r="CK28" s="12">
        <v>155952.777</v>
      </c>
      <c r="CL28" s="12">
        <v>158637.462</v>
      </c>
      <c r="CM28" s="12">
        <v>166873.155</v>
      </c>
      <c r="CN28" s="12">
        <v>185744.568</v>
      </c>
      <c r="CO28" s="12">
        <v>181949.78700000001</v>
      </c>
      <c r="CP28" s="12">
        <v>192292.109</v>
      </c>
      <c r="CQ28" s="12">
        <v>192950.43400000001</v>
      </c>
      <c r="CR28" s="12">
        <v>216067.14</v>
      </c>
      <c r="CS28" s="12">
        <v>250165.296</v>
      </c>
      <c r="CT28" s="12">
        <v>258135.78099999999</v>
      </c>
      <c r="CU28" s="12">
        <v>258889.473</v>
      </c>
      <c r="CV28" s="12">
        <v>252429.19699999999</v>
      </c>
      <c r="CW28" s="12">
        <v>277733.15899999999</v>
      </c>
      <c r="CX28" s="12">
        <v>236857.791</v>
      </c>
      <c r="CY28" s="12">
        <v>216924.21299999999</v>
      </c>
      <c r="CZ28" s="12">
        <v>216967.42499999999</v>
      </c>
      <c r="DA28" s="12">
        <v>206804.755</v>
      </c>
      <c r="DB28" s="12">
        <v>205238.685</v>
      </c>
      <c r="DC28" s="12">
        <v>247127.49600000001</v>
      </c>
      <c r="DD28" s="12">
        <v>253420.59899999999</v>
      </c>
      <c r="DE28" s="12">
        <v>267395.353</v>
      </c>
      <c r="DF28" s="12">
        <v>269943.03700000001</v>
      </c>
      <c r="DG28" s="12">
        <v>270062.84700000001</v>
      </c>
      <c r="DH28" s="12">
        <v>290573.80900000001</v>
      </c>
      <c r="DI28" s="12">
        <v>306785.61599999998</v>
      </c>
      <c r="DJ28" s="12">
        <v>325740.565</v>
      </c>
      <c r="DK28" s="12">
        <v>333650.59299999999</v>
      </c>
      <c r="DL28" s="12">
        <v>362951.08799999999</v>
      </c>
      <c r="DM28" s="12">
        <v>383405.23200000002</v>
      </c>
      <c r="DN28" s="12">
        <v>412464.91200000001</v>
      </c>
      <c r="DO28" s="12">
        <v>429995.76400000002</v>
      </c>
      <c r="DP28" s="12">
        <v>457576.17700000003</v>
      </c>
      <c r="DQ28" s="12">
        <v>467997.41100000002</v>
      </c>
      <c r="DR28" s="12">
        <v>493071.23200000002</v>
      </c>
      <c r="DS28" s="12">
        <v>503239.87900000002</v>
      </c>
      <c r="DT28" s="12">
        <v>534843.5</v>
      </c>
      <c r="DU28" s="12">
        <v>550335.06799999997</v>
      </c>
      <c r="DV28" s="12">
        <v>576073.29700000002</v>
      </c>
      <c r="DW28" s="12">
        <v>600396.28599999996</v>
      </c>
      <c r="DX28" s="12">
        <v>626846.25100000005</v>
      </c>
      <c r="DY28" s="12">
        <v>635880.30700000003</v>
      </c>
      <c r="DZ28" s="12">
        <v>672770.91899999999</v>
      </c>
      <c r="EA28" s="12">
        <v>683239.94299999997</v>
      </c>
      <c r="EB28" s="12">
        <v>704104.24399999995</v>
      </c>
      <c r="EC28" s="12">
        <v>709639.49199999997</v>
      </c>
      <c r="ED28" s="12">
        <v>702242.897</v>
      </c>
      <c r="EE28" s="12">
        <v>697240.68500000006</v>
      </c>
      <c r="EF28" s="12">
        <v>735902.90700000001</v>
      </c>
      <c r="EG28" s="12">
        <v>755212.05599999998</v>
      </c>
      <c r="EH28" s="12">
        <v>765469.61300000001</v>
      </c>
      <c r="EI28" s="12">
        <v>786437.66599999997</v>
      </c>
      <c r="EJ28" s="12">
        <v>808811.696</v>
      </c>
      <c r="EK28" s="12">
        <v>814313.125</v>
      </c>
      <c r="EL28" s="12">
        <v>862389.03099999996</v>
      </c>
      <c r="EM28" s="12">
        <v>852492.11300000001</v>
      </c>
      <c r="EN28" s="12">
        <v>897929.00800000003</v>
      </c>
      <c r="EO28" s="12">
        <v>927151.94200000004</v>
      </c>
      <c r="EP28" s="12">
        <v>948534.67299999995</v>
      </c>
      <c r="EQ28" s="12">
        <v>1075659.4569999999</v>
      </c>
      <c r="ER28" s="13">
        <v>1005712.497</v>
      </c>
      <c r="ES28" s="13">
        <v>1046081.018</v>
      </c>
      <c r="ET28" s="13">
        <v>1102035.6340000001</v>
      </c>
      <c r="EU28" s="13">
        <v>1138184.6059999999</v>
      </c>
      <c r="EV28" s="13">
        <v>1188573.5519999999</v>
      </c>
      <c r="EW28" s="13">
        <v>1232443.108</v>
      </c>
      <c r="EX28" s="13">
        <v>1315152.03</v>
      </c>
      <c r="EY28" s="13">
        <v>1302813.409</v>
      </c>
      <c r="EZ28" s="13">
        <v>1353851.7180000001</v>
      </c>
      <c r="FA28" s="13">
        <v>1375311.2660000001</v>
      </c>
      <c r="FB28" s="13">
        <v>1388297.37</v>
      </c>
      <c r="FC28" s="13">
        <v>1386581.098</v>
      </c>
      <c r="FD28" s="13">
        <v>1404142.5149999999</v>
      </c>
      <c r="FE28" s="13">
        <v>1413315.2080000001</v>
      </c>
      <c r="FF28" s="13">
        <v>1441771.7479999999</v>
      </c>
      <c r="FG28" s="13">
        <v>1437508.63</v>
      </c>
      <c r="FH28" s="13">
        <v>1494365.5120000001</v>
      </c>
    </row>
    <row r="29" spans="2:164" x14ac:dyDescent="0.3">
      <c r="B29" s="3" t="s">
        <v>171</v>
      </c>
      <c r="C29" s="12">
        <v>7748.3469999999998</v>
      </c>
      <c r="D29" s="13">
        <v>8427.8829999999998</v>
      </c>
      <c r="E29" s="13">
        <v>8310.4930000000004</v>
      </c>
      <c r="F29" s="13">
        <v>7220.7139999999999</v>
      </c>
      <c r="G29" s="13">
        <v>6462.47</v>
      </c>
      <c r="H29" s="13">
        <v>5513.4709999999995</v>
      </c>
      <c r="I29" s="13">
        <v>5035.0929999999998</v>
      </c>
      <c r="J29" s="13">
        <v>4830.9359999999997</v>
      </c>
      <c r="K29" s="13">
        <v>4237.8010000000004</v>
      </c>
      <c r="L29" s="13">
        <v>3666.1179999999999</v>
      </c>
      <c r="M29" s="13">
        <v>2510.9899999999998</v>
      </c>
      <c r="N29" s="13">
        <v>3169.134</v>
      </c>
      <c r="O29" s="13">
        <v>2686.451</v>
      </c>
      <c r="P29" s="13">
        <v>3489.587</v>
      </c>
      <c r="Q29" s="13">
        <v>3458.0940000000001</v>
      </c>
      <c r="R29" s="13">
        <v>4930.5770000000002</v>
      </c>
      <c r="S29" s="13">
        <v>3504.5079999999998</v>
      </c>
      <c r="T29" s="13">
        <v>3312.6039999999998</v>
      </c>
      <c r="U29" s="13">
        <v>4158.3429999999998</v>
      </c>
      <c r="V29" s="13">
        <v>5057.6880000000001</v>
      </c>
      <c r="W29" s="13">
        <v>4987.4229999999998</v>
      </c>
      <c r="X29" s="13">
        <v>4221.3869999999997</v>
      </c>
      <c r="Y29" s="13">
        <v>3574.1689999999999</v>
      </c>
      <c r="Z29" s="13">
        <v>4354.741</v>
      </c>
      <c r="AA29" s="13">
        <v>3503.8409999999999</v>
      </c>
      <c r="AB29" s="13">
        <v>3014.681</v>
      </c>
      <c r="AC29" s="13">
        <v>2589.5369999999998</v>
      </c>
      <c r="AD29" s="13">
        <v>3943.1640000000002</v>
      </c>
      <c r="AE29" s="13">
        <v>4140.0720000000001</v>
      </c>
      <c r="AF29" s="13">
        <v>2569.8330000000001</v>
      </c>
      <c r="AG29" s="13">
        <v>2018.1659999999999</v>
      </c>
      <c r="AH29" s="13">
        <v>2071.5250000000001</v>
      </c>
      <c r="AI29" s="13">
        <v>1596.404</v>
      </c>
      <c r="AJ29" s="13">
        <v>1713.3689999999999</v>
      </c>
      <c r="AK29" s="13">
        <v>1855.3430000000001</v>
      </c>
      <c r="AL29" s="13">
        <v>1952.8019999999999</v>
      </c>
      <c r="AM29" s="13">
        <v>1988.357</v>
      </c>
      <c r="AN29" s="13">
        <v>2403.277</v>
      </c>
      <c r="AO29" s="13">
        <v>1859.7650000000001</v>
      </c>
      <c r="AP29" s="13">
        <v>2153.5990000000002</v>
      </c>
      <c r="AQ29" s="13">
        <v>1893.5820000000001</v>
      </c>
      <c r="AR29" s="13">
        <v>2228.623</v>
      </c>
      <c r="AS29" s="13">
        <v>1909.579</v>
      </c>
      <c r="AT29" s="13">
        <v>1744.914</v>
      </c>
      <c r="AU29" s="13">
        <v>1655.29</v>
      </c>
      <c r="AV29" s="13">
        <v>1695.7090000000001</v>
      </c>
      <c r="AW29" s="13">
        <v>1653.1089999999999</v>
      </c>
      <c r="AX29" s="13">
        <v>1881.127</v>
      </c>
      <c r="AY29" s="13">
        <v>2137.5929999999998</v>
      </c>
      <c r="AZ29" s="13">
        <v>1970.125</v>
      </c>
      <c r="BA29" s="13">
        <v>1562.7270000000001</v>
      </c>
      <c r="BB29" s="13">
        <v>1557.0540000000001</v>
      </c>
      <c r="BC29" s="13">
        <v>1874.316</v>
      </c>
      <c r="BD29" s="13">
        <v>1927.673</v>
      </c>
      <c r="BE29" s="13">
        <v>1969.319</v>
      </c>
      <c r="BF29" s="13">
        <v>2002.422</v>
      </c>
      <c r="BG29" s="13">
        <v>1793.6510000000001</v>
      </c>
      <c r="BH29" s="13">
        <v>1546.8340000000001</v>
      </c>
      <c r="BI29" s="13">
        <v>1583.27</v>
      </c>
      <c r="BJ29" s="13">
        <v>1487.3209999999999</v>
      </c>
      <c r="BK29" s="13">
        <v>1299.405</v>
      </c>
      <c r="BL29" s="13">
        <v>1241.5830000000001</v>
      </c>
      <c r="BM29" s="13">
        <v>1449.0450000000001</v>
      </c>
      <c r="BN29" s="13">
        <v>1277.7070000000001</v>
      </c>
      <c r="BO29" s="13">
        <v>1302.278</v>
      </c>
      <c r="BP29" s="13">
        <v>1326.2149999999999</v>
      </c>
      <c r="BQ29" s="13">
        <v>1323.77</v>
      </c>
      <c r="BR29" s="13">
        <v>1551.53</v>
      </c>
      <c r="BS29" s="12" t="s">
        <v>4</v>
      </c>
      <c r="BT29" s="12" t="s">
        <v>4</v>
      </c>
      <c r="BU29" s="12" t="s">
        <v>4</v>
      </c>
      <c r="BV29" s="12" t="s">
        <v>4</v>
      </c>
      <c r="BW29" s="12" t="s">
        <v>4</v>
      </c>
      <c r="BX29" s="12" t="s">
        <v>4</v>
      </c>
      <c r="BY29" s="12" t="s">
        <v>4</v>
      </c>
      <c r="BZ29" s="12" t="s">
        <v>4</v>
      </c>
      <c r="CA29" s="12" t="s">
        <v>4</v>
      </c>
      <c r="CB29" s="12" t="s">
        <v>4</v>
      </c>
      <c r="CC29" s="12" t="s">
        <v>4</v>
      </c>
      <c r="CD29" s="12" t="s">
        <v>4</v>
      </c>
      <c r="CE29" s="12" t="s">
        <v>4</v>
      </c>
      <c r="CF29" s="12" t="s">
        <v>4</v>
      </c>
      <c r="CG29" s="12" t="s">
        <v>4</v>
      </c>
      <c r="CH29" s="12" t="s">
        <v>4</v>
      </c>
      <c r="CI29" s="12" t="s">
        <v>4</v>
      </c>
      <c r="CJ29" s="12" t="s">
        <v>4</v>
      </c>
      <c r="CK29" s="12" t="s">
        <v>4</v>
      </c>
      <c r="CL29" s="12" t="s">
        <v>4</v>
      </c>
      <c r="CM29" s="12" t="s">
        <v>4</v>
      </c>
      <c r="CN29" s="12" t="s">
        <v>4</v>
      </c>
      <c r="CO29" s="12" t="s">
        <v>4</v>
      </c>
      <c r="CP29" s="12" t="s">
        <v>4</v>
      </c>
      <c r="CQ29" s="12" t="s">
        <v>4</v>
      </c>
      <c r="CR29" s="12" t="s">
        <v>4</v>
      </c>
      <c r="CS29" s="12" t="s">
        <v>4</v>
      </c>
      <c r="CT29" s="12" t="s">
        <v>4</v>
      </c>
      <c r="CU29" s="12" t="s">
        <v>4</v>
      </c>
      <c r="CV29" s="12" t="s">
        <v>4</v>
      </c>
      <c r="CW29" s="12" t="s">
        <v>4</v>
      </c>
      <c r="CX29" s="12" t="s">
        <v>4</v>
      </c>
      <c r="CY29" s="12" t="s">
        <v>4</v>
      </c>
      <c r="CZ29" s="12" t="s">
        <v>4</v>
      </c>
      <c r="DA29" s="12" t="s">
        <v>4</v>
      </c>
      <c r="DB29" s="12" t="s">
        <v>4</v>
      </c>
      <c r="DC29" s="12" t="s">
        <v>4</v>
      </c>
      <c r="DD29" s="12" t="s">
        <v>4</v>
      </c>
      <c r="DE29" s="12" t="s">
        <v>4</v>
      </c>
      <c r="DF29" s="12" t="s">
        <v>4</v>
      </c>
      <c r="DG29" s="12" t="s">
        <v>4</v>
      </c>
      <c r="DH29" s="12" t="s">
        <v>4</v>
      </c>
      <c r="DI29" s="12" t="s">
        <v>4</v>
      </c>
      <c r="DJ29" s="12" t="s">
        <v>4</v>
      </c>
      <c r="DK29" s="12" t="s">
        <v>4</v>
      </c>
      <c r="DL29" s="12" t="s">
        <v>4</v>
      </c>
      <c r="DM29" s="12" t="s">
        <v>4</v>
      </c>
      <c r="DN29" s="12" t="s">
        <v>4</v>
      </c>
      <c r="DO29" s="12" t="s">
        <v>4</v>
      </c>
      <c r="DP29" s="12" t="s">
        <v>4</v>
      </c>
      <c r="DQ29" s="12" t="s">
        <v>4</v>
      </c>
      <c r="DR29" s="12" t="s">
        <v>4</v>
      </c>
      <c r="DS29" s="12" t="s">
        <v>4</v>
      </c>
      <c r="DT29" s="12" t="s">
        <v>4</v>
      </c>
      <c r="DU29" s="12" t="s">
        <v>4</v>
      </c>
      <c r="DV29" s="12" t="s">
        <v>4</v>
      </c>
      <c r="DW29" s="12" t="s">
        <v>4</v>
      </c>
      <c r="DX29" s="12" t="s">
        <v>4</v>
      </c>
      <c r="DY29" s="12" t="s">
        <v>4</v>
      </c>
      <c r="DZ29" s="12" t="s">
        <v>4</v>
      </c>
      <c r="EA29" s="12" t="s">
        <v>4</v>
      </c>
      <c r="EB29" s="12" t="s">
        <v>4</v>
      </c>
      <c r="EC29" s="12" t="s">
        <v>4</v>
      </c>
      <c r="ED29" s="12" t="s">
        <v>4</v>
      </c>
      <c r="EE29" s="12" t="s">
        <v>4</v>
      </c>
      <c r="EF29" s="12" t="s">
        <v>4</v>
      </c>
      <c r="EG29" s="12" t="s">
        <v>4</v>
      </c>
      <c r="EH29" s="12" t="s">
        <v>4</v>
      </c>
      <c r="EI29" s="12" t="s">
        <v>4</v>
      </c>
      <c r="EJ29" s="12" t="s">
        <v>4</v>
      </c>
      <c r="EK29" s="12" t="s">
        <v>4</v>
      </c>
      <c r="EL29" s="12" t="s">
        <v>4</v>
      </c>
      <c r="EM29" s="12" t="s">
        <v>4</v>
      </c>
      <c r="EN29" s="12" t="s">
        <v>4</v>
      </c>
      <c r="EO29" s="12" t="s">
        <v>4</v>
      </c>
      <c r="EP29" s="12" t="s">
        <v>4</v>
      </c>
      <c r="EQ29" s="12" t="s">
        <v>4</v>
      </c>
      <c r="ER29" s="13" t="s">
        <v>4</v>
      </c>
      <c r="ES29" s="13" t="s">
        <v>4</v>
      </c>
      <c r="ET29" s="13" t="s">
        <v>4</v>
      </c>
      <c r="EU29" s="13" t="s">
        <v>4</v>
      </c>
      <c r="EV29" s="13" t="s">
        <v>4</v>
      </c>
      <c r="EW29" s="13" t="s">
        <v>4</v>
      </c>
      <c r="EX29" s="13" t="s">
        <v>4</v>
      </c>
      <c r="EY29" s="13" t="s">
        <v>4</v>
      </c>
      <c r="EZ29" s="13" t="s">
        <v>4</v>
      </c>
      <c r="FA29" s="13" t="s">
        <v>4</v>
      </c>
      <c r="FB29" s="13" t="s">
        <v>4</v>
      </c>
      <c r="FC29" s="13" t="s">
        <v>4</v>
      </c>
      <c r="FD29" s="13" t="s">
        <v>4</v>
      </c>
      <c r="FE29" s="13" t="s">
        <v>4</v>
      </c>
      <c r="FF29" s="13" t="s">
        <v>4</v>
      </c>
      <c r="FG29" s="13" t="s">
        <v>4</v>
      </c>
      <c r="FH29" s="13" t="s">
        <v>4</v>
      </c>
    </row>
    <row r="30" spans="2:164" x14ac:dyDescent="0.3">
      <c r="B30" s="3" t="s">
        <v>2</v>
      </c>
      <c r="C30" s="12">
        <v>18308.867999999999</v>
      </c>
      <c r="D30" s="12">
        <v>19113.537</v>
      </c>
      <c r="E30" s="12">
        <v>19857.456999999999</v>
      </c>
      <c r="F30" s="12">
        <v>21339.234</v>
      </c>
      <c r="G30" s="12">
        <v>21836.303</v>
      </c>
      <c r="H30" s="12">
        <v>22823.863000000001</v>
      </c>
      <c r="I30" s="12">
        <v>23577.476999999999</v>
      </c>
      <c r="J30" s="12">
        <v>25926.714</v>
      </c>
      <c r="K30" s="12">
        <v>26931.864000000001</v>
      </c>
      <c r="L30" s="12">
        <v>27023.231</v>
      </c>
      <c r="M30" s="12">
        <v>27827.526000000002</v>
      </c>
      <c r="N30" s="12">
        <v>29197.946</v>
      </c>
      <c r="O30" s="12">
        <v>29580.262999999999</v>
      </c>
      <c r="P30" s="12">
        <v>30019.800999999999</v>
      </c>
      <c r="Q30" s="12">
        <v>30608.289000000001</v>
      </c>
      <c r="R30" s="12">
        <v>32477.298999999999</v>
      </c>
      <c r="S30" s="12">
        <v>32555.694</v>
      </c>
      <c r="T30" s="12">
        <v>33731.196000000004</v>
      </c>
      <c r="U30" s="12">
        <v>34690.017</v>
      </c>
      <c r="V30" s="12">
        <v>35827.953000000001</v>
      </c>
      <c r="W30" s="12">
        <v>35550.514000000003</v>
      </c>
      <c r="X30" s="12">
        <v>35812.014999999999</v>
      </c>
      <c r="Y30" s="12">
        <v>37421.868000000002</v>
      </c>
      <c r="Z30" s="12">
        <v>38620.059000000001</v>
      </c>
      <c r="AA30" s="12">
        <v>38158.146999999997</v>
      </c>
      <c r="AB30" s="12">
        <v>38154.980000000003</v>
      </c>
      <c r="AC30" s="12">
        <v>38926.508999999998</v>
      </c>
      <c r="AD30" s="12">
        <v>39109.796999999999</v>
      </c>
      <c r="AE30" s="12">
        <v>37982.868999999999</v>
      </c>
      <c r="AF30" s="12">
        <v>37743.737000000001</v>
      </c>
      <c r="AG30" s="12">
        <v>37064.548999999999</v>
      </c>
      <c r="AH30" s="12">
        <v>37473.913</v>
      </c>
      <c r="AI30" s="12">
        <v>36753.720999999998</v>
      </c>
      <c r="AJ30" s="12">
        <v>35589.226999999999</v>
      </c>
      <c r="AK30" s="12">
        <v>35853.654999999999</v>
      </c>
      <c r="AL30" s="12">
        <v>35565.35</v>
      </c>
      <c r="AM30" s="12">
        <v>35401.356</v>
      </c>
      <c r="AN30" s="12">
        <v>35818.834999999999</v>
      </c>
      <c r="AO30" s="12">
        <v>36586.044999999998</v>
      </c>
      <c r="AP30" s="12">
        <v>38179.214</v>
      </c>
      <c r="AQ30" s="12">
        <v>38605.764999999999</v>
      </c>
      <c r="AR30" s="12">
        <v>40319.356</v>
      </c>
      <c r="AS30" s="12">
        <v>42841.635999999999</v>
      </c>
      <c r="AT30" s="12">
        <v>46003.118000000002</v>
      </c>
      <c r="AU30" s="12">
        <v>47165.447999999997</v>
      </c>
      <c r="AV30" s="12">
        <v>50088.39</v>
      </c>
      <c r="AW30" s="12">
        <v>53356.548999999999</v>
      </c>
      <c r="AX30" s="12">
        <v>58388.156999999999</v>
      </c>
      <c r="AY30" s="12">
        <v>62318.86</v>
      </c>
      <c r="AZ30" s="12">
        <v>66838.31</v>
      </c>
      <c r="BA30" s="12">
        <v>73411.179000000004</v>
      </c>
      <c r="BB30" s="12">
        <v>79706.353000000003</v>
      </c>
      <c r="BC30" s="12">
        <v>84697.861000000004</v>
      </c>
      <c r="BD30" s="12">
        <v>89992.077000000005</v>
      </c>
      <c r="BE30" s="12">
        <v>96699.322</v>
      </c>
      <c r="BF30" s="12">
        <v>102201.34699999999</v>
      </c>
      <c r="BG30" s="12">
        <v>105704.197</v>
      </c>
      <c r="BH30" s="12">
        <v>111182.588</v>
      </c>
      <c r="BI30" s="12">
        <v>118164.603</v>
      </c>
      <c r="BJ30" s="12">
        <v>125323.59600000001</v>
      </c>
      <c r="BK30" s="12">
        <v>135062.83799999999</v>
      </c>
      <c r="BL30" s="12">
        <v>139744.807</v>
      </c>
      <c r="BM30" s="12">
        <v>147612.28400000001</v>
      </c>
      <c r="BN30" s="12">
        <v>152675.92600000001</v>
      </c>
      <c r="BO30" s="12">
        <v>152750.666</v>
      </c>
      <c r="BP30" s="12">
        <v>160462.147</v>
      </c>
      <c r="BQ30" s="12">
        <v>165242.95600000001</v>
      </c>
      <c r="BR30" s="12">
        <v>166895.334</v>
      </c>
      <c r="BS30" s="12">
        <v>170607.01300000001</v>
      </c>
      <c r="BT30" s="12">
        <v>170045.04199999999</v>
      </c>
      <c r="BU30" s="12">
        <v>168339.24799999999</v>
      </c>
      <c r="BV30" s="12">
        <v>169982.302</v>
      </c>
      <c r="BW30" s="12">
        <v>169781.897</v>
      </c>
      <c r="BX30" s="12">
        <v>166452.766</v>
      </c>
      <c r="BY30" s="12">
        <v>164018.55600000001</v>
      </c>
      <c r="BZ30" s="12">
        <v>161017.08600000001</v>
      </c>
      <c r="CA30" s="12">
        <v>158628.891</v>
      </c>
      <c r="CB30" s="12">
        <v>157776.223</v>
      </c>
      <c r="CC30" s="12">
        <v>155652.15900000001</v>
      </c>
      <c r="CD30" s="12">
        <v>151828.69699999999</v>
      </c>
      <c r="CE30" s="12">
        <v>148958.07399999999</v>
      </c>
      <c r="CF30" s="12">
        <v>141082.12899999999</v>
      </c>
      <c r="CG30" s="12">
        <v>140442.27900000001</v>
      </c>
      <c r="CH30" s="12">
        <v>143174.986</v>
      </c>
      <c r="CI30" s="12">
        <v>139057.68700000001</v>
      </c>
      <c r="CJ30" s="12">
        <v>138310.179</v>
      </c>
      <c r="CK30" s="12">
        <v>139479.37700000001</v>
      </c>
      <c r="CL30" s="12">
        <v>138524.242</v>
      </c>
      <c r="CM30" s="12">
        <v>137891.81099999999</v>
      </c>
      <c r="CN30" s="12">
        <v>139508.04399999999</v>
      </c>
      <c r="CO30" s="12">
        <v>139118.872</v>
      </c>
      <c r="CP30" s="12">
        <v>139040.45800000001</v>
      </c>
      <c r="CQ30" s="12">
        <v>131642.32500000001</v>
      </c>
      <c r="CR30" s="12">
        <v>130116.855</v>
      </c>
      <c r="CS30" s="12">
        <v>130460.141</v>
      </c>
      <c r="CT30" s="12">
        <v>130795.698</v>
      </c>
      <c r="CU30" s="12">
        <v>129399.836</v>
      </c>
      <c r="CV30" s="12">
        <v>130374.795</v>
      </c>
      <c r="CW30" s="12">
        <v>126931.16499999999</v>
      </c>
      <c r="CX30" s="12">
        <v>120815.8</v>
      </c>
      <c r="CY30" s="12">
        <v>116031.29399999999</v>
      </c>
      <c r="CZ30" s="12">
        <v>115319.53200000001</v>
      </c>
      <c r="DA30" s="12">
        <v>111313.488</v>
      </c>
      <c r="DB30" s="12">
        <v>109330.478</v>
      </c>
      <c r="DC30" s="12">
        <v>105559.53200000001</v>
      </c>
      <c r="DD30" s="12">
        <v>103664.545</v>
      </c>
      <c r="DE30" s="12">
        <v>100392.06299999999</v>
      </c>
      <c r="DF30" s="12">
        <v>101694.973</v>
      </c>
      <c r="DG30" s="12">
        <v>99476.986000000004</v>
      </c>
      <c r="DH30" s="12">
        <v>99162.645999999993</v>
      </c>
      <c r="DI30" s="12">
        <v>99456.495999999999</v>
      </c>
      <c r="DJ30" s="12">
        <v>100103.932</v>
      </c>
      <c r="DK30" s="12">
        <v>100871.126</v>
      </c>
      <c r="DL30" s="12">
        <v>101545.54700000001</v>
      </c>
      <c r="DM30" s="12">
        <v>102984.599</v>
      </c>
      <c r="DN30" s="12">
        <v>105199.954</v>
      </c>
      <c r="DO30" s="12">
        <v>105691.292</v>
      </c>
      <c r="DP30" s="12">
        <v>107595.005</v>
      </c>
      <c r="DQ30" s="12">
        <v>108203.463</v>
      </c>
      <c r="DR30" s="12">
        <v>110895.372</v>
      </c>
      <c r="DS30" s="12">
        <v>109760.349</v>
      </c>
      <c r="DT30" s="12">
        <v>110915.402</v>
      </c>
      <c r="DU30" s="12">
        <v>113103.75900000001</v>
      </c>
      <c r="DV30" s="12">
        <v>113570.261</v>
      </c>
      <c r="DW30" s="12">
        <v>113054.594</v>
      </c>
      <c r="DX30" s="12">
        <v>114423.99400000001</v>
      </c>
      <c r="DY30" s="12">
        <v>114194.842</v>
      </c>
      <c r="DZ30" s="12">
        <v>116006.39</v>
      </c>
      <c r="EA30" s="12">
        <v>120841.69500000001</v>
      </c>
      <c r="EB30" s="12">
        <v>122153.039</v>
      </c>
      <c r="EC30" s="12">
        <v>122978.895</v>
      </c>
      <c r="ED30" s="12">
        <v>126620.264</v>
      </c>
      <c r="EE30" s="12">
        <v>125927.21</v>
      </c>
      <c r="EF30" s="12">
        <v>126750.693</v>
      </c>
      <c r="EG30" s="12">
        <v>127196.12300000001</v>
      </c>
      <c r="EH30" s="12">
        <v>129888.629</v>
      </c>
      <c r="EI30" s="12">
        <v>128642.59600000001</v>
      </c>
      <c r="EJ30" s="12">
        <v>128580.739</v>
      </c>
      <c r="EK30" s="12">
        <v>129246.367</v>
      </c>
      <c r="EL30" s="12">
        <v>132676.64499999999</v>
      </c>
      <c r="EM30" s="12">
        <v>129516.55100000001</v>
      </c>
      <c r="EN30" s="12">
        <v>130446.785</v>
      </c>
      <c r="EO30" s="12">
        <v>130802.361</v>
      </c>
      <c r="EP30" s="12">
        <v>131913.26300000001</v>
      </c>
      <c r="EQ30" s="12">
        <v>130116.00900000001</v>
      </c>
      <c r="ER30" s="13">
        <v>128152.136</v>
      </c>
      <c r="ES30" s="13">
        <v>125964.189</v>
      </c>
      <c r="ET30" s="13">
        <v>124460.208</v>
      </c>
      <c r="EU30" s="13">
        <v>121540.13099999999</v>
      </c>
      <c r="EV30" s="13">
        <v>120543.447</v>
      </c>
      <c r="EW30" s="13">
        <v>118495.075</v>
      </c>
      <c r="EX30" s="13">
        <v>117945.24400000001</v>
      </c>
      <c r="EY30" s="13">
        <v>114050.677</v>
      </c>
      <c r="EZ30" s="13">
        <v>113394.25199999999</v>
      </c>
      <c r="FA30" s="13">
        <v>112641.352</v>
      </c>
      <c r="FB30" s="13">
        <v>114470.40300000001</v>
      </c>
      <c r="FC30" s="13">
        <v>113800.49400000001</v>
      </c>
      <c r="FD30" s="13">
        <v>113974.061</v>
      </c>
      <c r="FE30" s="13">
        <v>115050.67200000001</v>
      </c>
      <c r="FF30" s="13">
        <v>117396.219</v>
      </c>
      <c r="FG30" s="13">
        <v>117293.70299999999</v>
      </c>
      <c r="FH30" s="13">
        <v>118445.542</v>
      </c>
    </row>
    <row r="31" spans="2:164" x14ac:dyDescent="0.3">
      <c r="B31" s="3" t="s">
        <v>172</v>
      </c>
      <c r="C31" s="12">
        <v>2054168.219</v>
      </c>
      <c r="D31" s="12">
        <v>2144455.946</v>
      </c>
      <c r="E31" s="12">
        <v>2196790.5839999998</v>
      </c>
      <c r="F31" s="12">
        <v>2266109.932</v>
      </c>
      <c r="G31" s="12">
        <v>2291956.44</v>
      </c>
      <c r="H31" s="12">
        <v>2351350.9720000001</v>
      </c>
      <c r="I31" s="12">
        <v>2414016.6979999999</v>
      </c>
      <c r="J31" s="12">
        <v>2475069.5249999999</v>
      </c>
      <c r="K31" s="12">
        <v>2495568.67</v>
      </c>
      <c r="L31" s="12">
        <v>2538860.9219999998</v>
      </c>
      <c r="M31" s="12">
        <v>2556092.9700000002</v>
      </c>
      <c r="N31" s="12">
        <v>2642226.517</v>
      </c>
      <c r="O31" s="12">
        <v>2624596.4959999998</v>
      </c>
      <c r="P31" s="12">
        <v>2671575.7319999998</v>
      </c>
      <c r="Q31" s="12">
        <v>2717895.1179999998</v>
      </c>
      <c r="R31" s="12">
        <v>2769228.0460000001</v>
      </c>
      <c r="S31" s="12">
        <v>2806316.6379999998</v>
      </c>
      <c r="T31" s="12">
        <v>2862085.5750000002</v>
      </c>
      <c r="U31" s="12">
        <v>2906114.7880000002</v>
      </c>
      <c r="V31" s="12">
        <v>2959938.102</v>
      </c>
      <c r="W31" s="12">
        <v>2936266.551</v>
      </c>
      <c r="X31" s="12">
        <v>2974643.8280000002</v>
      </c>
      <c r="Y31" s="12">
        <v>3000052.8149999999</v>
      </c>
      <c r="Z31" s="12">
        <v>3002760.3190000001</v>
      </c>
      <c r="AA31" s="12">
        <v>2955916.3670000001</v>
      </c>
      <c r="AB31" s="12">
        <v>2969618.838</v>
      </c>
      <c r="AC31" s="12">
        <v>2984163.398</v>
      </c>
      <c r="AD31" s="12">
        <v>2950693.6940000001</v>
      </c>
      <c r="AE31" s="12">
        <v>2898498.9750000001</v>
      </c>
      <c r="AF31" s="12">
        <v>2861091.639</v>
      </c>
      <c r="AG31" s="12">
        <v>2823116.8489999999</v>
      </c>
      <c r="AH31" s="12">
        <v>2801697.2760000001</v>
      </c>
      <c r="AI31" s="12">
        <v>2769280.9879999999</v>
      </c>
      <c r="AJ31" s="12">
        <v>2746015.3560000001</v>
      </c>
      <c r="AK31" s="12">
        <v>2729497.0120000001</v>
      </c>
      <c r="AL31" s="12">
        <v>2701292.1869999999</v>
      </c>
      <c r="AM31" s="12">
        <v>2680028.048</v>
      </c>
      <c r="AN31" s="12">
        <v>2720343.62</v>
      </c>
      <c r="AO31" s="12">
        <v>2748690.6030000001</v>
      </c>
      <c r="AP31" s="12">
        <v>2792841.46</v>
      </c>
      <c r="AQ31" s="12">
        <v>2792227.4840000002</v>
      </c>
      <c r="AR31" s="12">
        <v>2854919.6740000001</v>
      </c>
      <c r="AS31" s="12">
        <v>2921635.0290000001</v>
      </c>
      <c r="AT31" s="12">
        <v>3009283.4419999998</v>
      </c>
      <c r="AU31" s="12">
        <v>3082121.639</v>
      </c>
      <c r="AV31" s="12">
        <v>3156215.05</v>
      </c>
      <c r="AW31" s="12">
        <v>3220136.9</v>
      </c>
      <c r="AX31" s="12">
        <v>3266836.8790000002</v>
      </c>
      <c r="AY31" s="12">
        <v>3297880.2629999998</v>
      </c>
      <c r="AZ31" s="12">
        <v>3367062.2050000001</v>
      </c>
      <c r="BA31" s="12">
        <v>3434794.3689999999</v>
      </c>
      <c r="BB31" s="12">
        <v>3509470.7570000002</v>
      </c>
      <c r="BC31" s="12">
        <v>3470833.4840000002</v>
      </c>
      <c r="BD31" s="12">
        <v>3568197.5410000002</v>
      </c>
      <c r="BE31" s="12">
        <v>3610660.7220000001</v>
      </c>
      <c r="BF31" s="12">
        <v>3677892.3050000002</v>
      </c>
      <c r="BG31" s="12">
        <v>3736303.233</v>
      </c>
      <c r="BH31" s="12">
        <v>3801192.4419999998</v>
      </c>
      <c r="BI31" s="12">
        <v>3860910.0260000001</v>
      </c>
      <c r="BJ31" s="12">
        <v>3962171.1269999999</v>
      </c>
      <c r="BK31" s="12">
        <v>3981629.9959999998</v>
      </c>
      <c r="BL31" s="12">
        <v>4053993.9049999998</v>
      </c>
      <c r="BM31" s="12">
        <v>4131294.3289999999</v>
      </c>
      <c r="BN31" s="12">
        <v>4254328.7680000002</v>
      </c>
      <c r="BO31" s="12">
        <v>4344592.1229999997</v>
      </c>
      <c r="BP31" s="12">
        <v>4506147.4340000004</v>
      </c>
      <c r="BQ31" s="12">
        <v>4604457.4560000002</v>
      </c>
      <c r="BR31" s="12">
        <v>4646422.6129999999</v>
      </c>
      <c r="BS31" s="12">
        <v>4680807.2640000004</v>
      </c>
      <c r="BT31" s="12">
        <v>4721446.8269999996</v>
      </c>
      <c r="BU31" s="12">
        <v>4732872.5949999997</v>
      </c>
      <c r="BV31" s="12">
        <v>4764511.1789999995</v>
      </c>
      <c r="BW31" s="12">
        <v>4755887.9929999998</v>
      </c>
      <c r="BX31" s="12">
        <v>4823588.2479999997</v>
      </c>
      <c r="BY31" s="12">
        <v>4956304.7970000003</v>
      </c>
      <c r="BZ31" s="12">
        <v>5056707.1569999997</v>
      </c>
      <c r="CA31" s="12">
        <v>5128945.9419999998</v>
      </c>
      <c r="CB31" s="12">
        <v>5253350.3640000001</v>
      </c>
      <c r="CC31" s="12">
        <v>5336537.8729999997</v>
      </c>
      <c r="CD31" s="12">
        <v>5437565.0899999999</v>
      </c>
      <c r="CE31" s="12">
        <v>5551339.8210000005</v>
      </c>
      <c r="CF31" s="12">
        <v>5786166.148</v>
      </c>
      <c r="CG31" s="12">
        <v>5984616.6090000002</v>
      </c>
      <c r="CH31" s="12">
        <v>6124054.693</v>
      </c>
      <c r="CI31" s="12">
        <v>6203721.1330000004</v>
      </c>
      <c r="CJ31" s="12">
        <v>6408152.4400000004</v>
      </c>
      <c r="CK31" s="12">
        <v>6580288.8140000002</v>
      </c>
      <c r="CL31" s="12">
        <v>6721404.7340000002</v>
      </c>
      <c r="CM31" s="12">
        <v>6867438.3799999999</v>
      </c>
      <c r="CN31" s="12">
        <v>7062767.5319999997</v>
      </c>
      <c r="CO31" s="12">
        <v>7170204.2759999996</v>
      </c>
      <c r="CP31" s="12">
        <v>7236659.8990000002</v>
      </c>
      <c r="CQ31" s="12">
        <v>7279964.1900000004</v>
      </c>
      <c r="CR31" s="12">
        <v>7469650.8039999995</v>
      </c>
      <c r="CS31" s="12">
        <v>7706151.0710000005</v>
      </c>
      <c r="CT31" s="12">
        <v>7908805.199</v>
      </c>
      <c r="CU31" s="12">
        <v>7970332.432</v>
      </c>
      <c r="CV31" s="12">
        <v>7998525.8190000001</v>
      </c>
      <c r="CW31" s="12">
        <v>7974788.8279999997</v>
      </c>
      <c r="CX31" s="12">
        <v>7860807.7240000004</v>
      </c>
      <c r="CY31" s="12">
        <v>7736352.5499999998</v>
      </c>
      <c r="CZ31" s="12">
        <v>7628159.591</v>
      </c>
      <c r="DA31" s="12">
        <v>7417686.4050000003</v>
      </c>
      <c r="DB31" s="12">
        <v>7285574.8219999997</v>
      </c>
      <c r="DC31" s="12">
        <v>7505475.4359999998</v>
      </c>
      <c r="DD31" s="12">
        <v>7398653.3689999999</v>
      </c>
      <c r="DE31" s="12">
        <v>7391355.0839999998</v>
      </c>
      <c r="DF31" s="12">
        <v>7377771.4890000001</v>
      </c>
      <c r="DG31" s="12">
        <v>7251320.8470000001</v>
      </c>
      <c r="DH31" s="12">
        <v>7318585.9069999997</v>
      </c>
      <c r="DI31" s="12">
        <v>7341911.0259999996</v>
      </c>
      <c r="DJ31" s="12">
        <v>7475813.5089999996</v>
      </c>
      <c r="DK31" s="12">
        <v>7413299.3689999999</v>
      </c>
      <c r="DL31" s="12">
        <v>7515342.1449999996</v>
      </c>
      <c r="DM31" s="12">
        <v>7579961.5930000003</v>
      </c>
      <c r="DN31" s="12">
        <v>7697340.0020000003</v>
      </c>
      <c r="DO31" s="12">
        <v>7660002.0429999996</v>
      </c>
      <c r="DP31" s="12">
        <v>7734012.5240000002</v>
      </c>
      <c r="DQ31" s="12">
        <v>7803728.0959999999</v>
      </c>
      <c r="DR31" s="12">
        <v>7894824.0389999999</v>
      </c>
      <c r="DS31" s="12">
        <v>7932562.585</v>
      </c>
      <c r="DT31" s="12">
        <v>8110859.4060000004</v>
      </c>
      <c r="DU31" s="12">
        <v>8161861.6289999997</v>
      </c>
      <c r="DV31" s="12">
        <v>8311422.1699999999</v>
      </c>
      <c r="DW31" s="12">
        <v>8363874.0949999997</v>
      </c>
      <c r="DX31" s="12">
        <v>8548831.5590000004</v>
      </c>
      <c r="DY31" s="12">
        <v>8644194.5059999991</v>
      </c>
      <c r="DZ31" s="12">
        <v>8841443.2579999994</v>
      </c>
      <c r="EA31" s="12">
        <v>8940861.7280000001</v>
      </c>
      <c r="EB31" s="12">
        <v>9122865.0160000008</v>
      </c>
      <c r="EC31" s="12">
        <v>9234872.4000000004</v>
      </c>
      <c r="ED31" s="12">
        <v>9307136.6099999994</v>
      </c>
      <c r="EE31" s="12">
        <v>9299158.2349999994</v>
      </c>
      <c r="EF31" s="12">
        <v>9460245.5020000003</v>
      </c>
      <c r="EG31" s="12">
        <v>9558993.8190000001</v>
      </c>
      <c r="EH31" s="12">
        <v>9723343.3369999994</v>
      </c>
      <c r="EI31" s="12">
        <v>9754363.3389999997</v>
      </c>
      <c r="EJ31" s="12">
        <v>9858706.068</v>
      </c>
      <c r="EK31" s="12">
        <v>9941375.4920000006</v>
      </c>
      <c r="EL31" s="12">
        <v>10154324.790999999</v>
      </c>
      <c r="EM31" s="12">
        <v>10149730.995999999</v>
      </c>
      <c r="EN31" s="12">
        <v>10302173.534</v>
      </c>
      <c r="EO31" s="12">
        <v>10402569.779999999</v>
      </c>
      <c r="EP31" s="12">
        <v>10520508.729</v>
      </c>
      <c r="EQ31" s="12">
        <v>10963185.877</v>
      </c>
      <c r="ER31" s="13">
        <v>10995826.449999999</v>
      </c>
      <c r="ES31" s="13">
        <v>10914531.702</v>
      </c>
      <c r="ET31" s="13">
        <v>10866820.948000001</v>
      </c>
      <c r="EU31" s="13">
        <v>10828051.306</v>
      </c>
      <c r="EV31" s="13">
        <v>10861144.475</v>
      </c>
      <c r="EW31" s="13">
        <v>10923289.176999999</v>
      </c>
      <c r="EX31" s="13">
        <v>11249138.173</v>
      </c>
      <c r="EY31" s="13">
        <v>11358786.379000001</v>
      </c>
      <c r="EZ31" s="13">
        <v>11773250.939999999</v>
      </c>
      <c r="FA31" s="13">
        <v>12003307.192</v>
      </c>
      <c r="FB31" s="13">
        <v>12228700.188999999</v>
      </c>
      <c r="FC31" s="13">
        <v>12213736.958000001</v>
      </c>
      <c r="FD31" s="13">
        <v>12300420.566</v>
      </c>
      <c r="FE31" s="13">
        <v>12346836.957</v>
      </c>
      <c r="FF31" s="13">
        <v>12453615.148</v>
      </c>
      <c r="FG31" s="13">
        <v>12419273.488</v>
      </c>
      <c r="FH31" s="13">
        <v>12545058.855</v>
      </c>
    </row>
    <row r="32" spans="2:164" x14ac:dyDescent="0.3">
      <c r="B32" s="3" t="s">
        <v>173</v>
      </c>
      <c r="C32" s="12">
        <v>60841.610999999997</v>
      </c>
      <c r="D32" s="12">
        <v>64819.514999999999</v>
      </c>
      <c r="E32" s="12">
        <v>66032.081000000006</v>
      </c>
      <c r="F32" s="12">
        <v>64975.495000000003</v>
      </c>
      <c r="G32" s="12">
        <v>64262.777999999998</v>
      </c>
      <c r="H32" s="12">
        <v>64950.275000000001</v>
      </c>
      <c r="I32" s="12">
        <v>64302.65</v>
      </c>
      <c r="J32" s="12">
        <v>62083.946000000004</v>
      </c>
      <c r="K32" s="12">
        <v>59225.205000000002</v>
      </c>
      <c r="L32" s="12">
        <v>58569.694000000003</v>
      </c>
      <c r="M32" s="12">
        <v>56888.194000000003</v>
      </c>
      <c r="N32" s="12">
        <v>53475.813000000002</v>
      </c>
      <c r="O32" s="12">
        <v>50579.949000000001</v>
      </c>
      <c r="P32" s="12">
        <v>50863.663999999997</v>
      </c>
      <c r="Q32" s="12">
        <v>51042.836000000003</v>
      </c>
      <c r="R32" s="12">
        <v>50258.156999999999</v>
      </c>
      <c r="S32" s="12">
        <v>49042.614000000001</v>
      </c>
      <c r="T32" s="12">
        <v>47979.538</v>
      </c>
      <c r="U32" s="12">
        <v>48931.017</v>
      </c>
      <c r="V32" s="12">
        <v>48507.985999999997</v>
      </c>
      <c r="W32" s="12">
        <v>46366.58</v>
      </c>
      <c r="X32" s="12">
        <v>45589.625999999997</v>
      </c>
      <c r="Y32" s="12">
        <v>44145.781999999999</v>
      </c>
      <c r="Z32" s="12">
        <v>40053.591</v>
      </c>
      <c r="AA32" s="12">
        <v>35826.165000000001</v>
      </c>
      <c r="AB32" s="12">
        <v>34097.097999999998</v>
      </c>
      <c r="AC32" s="12">
        <v>32469.678</v>
      </c>
      <c r="AD32" s="12">
        <v>29101.091</v>
      </c>
      <c r="AE32" s="12">
        <v>26205.412</v>
      </c>
      <c r="AF32" s="12">
        <v>25339.523000000001</v>
      </c>
      <c r="AG32" s="12">
        <v>24105.972000000002</v>
      </c>
      <c r="AH32" s="12">
        <v>22113.303</v>
      </c>
      <c r="AI32" s="12">
        <v>20568.358</v>
      </c>
      <c r="AJ32" s="12">
        <v>20450.194</v>
      </c>
      <c r="AK32" s="12">
        <v>19403.723999999998</v>
      </c>
      <c r="AL32" s="12">
        <v>18271.210999999999</v>
      </c>
      <c r="AM32" s="12">
        <v>17436.253000000001</v>
      </c>
      <c r="AN32" s="12">
        <v>16850.456999999999</v>
      </c>
      <c r="AO32" s="12">
        <v>16659.401000000002</v>
      </c>
      <c r="AP32" s="12">
        <v>16011.849</v>
      </c>
      <c r="AQ32" s="12">
        <v>15909.826999999999</v>
      </c>
      <c r="AR32" s="12">
        <v>17033.391</v>
      </c>
      <c r="AS32" s="12">
        <v>16902.010999999999</v>
      </c>
      <c r="AT32" s="12">
        <v>16545.694</v>
      </c>
      <c r="AU32" s="12">
        <v>15835.572</v>
      </c>
      <c r="AV32" s="12">
        <v>15910</v>
      </c>
      <c r="AW32" s="12">
        <v>16006.047</v>
      </c>
      <c r="AX32" s="12">
        <v>15220.645</v>
      </c>
      <c r="AY32" s="12">
        <v>15114.18</v>
      </c>
      <c r="AZ32" s="12">
        <v>16242.055</v>
      </c>
      <c r="BA32" s="12">
        <v>16719.399000000001</v>
      </c>
      <c r="BB32" s="12">
        <v>15787.684999999999</v>
      </c>
      <c r="BC32" s="12">
        <v>5381.1329999999998</v>
      </c>
      <c r="BD32" s="12">
        <v>5382.7780000000002</v>
      </c>
      <c r="BE32" s="12">
        <v>4977.3760000000002</v>
      </c>
      <c r="BF32" s="12">
        <v>4684.0429999999997</v>
      </c>
      <c r="BG32" s="12">
        <v>4533.3580000000002</v>
      </c>
      <c r="BH32" s="12">
        <v>4422.7860000000001</v>
      </c>
      <c r="BI32" s="12">
        <v>4435.393</v>
      </c>
      <c r="BJ32" s="12">
        <v>4305.4309999999996</v>
      </c>
      <c r="BK32" s="12">
        <v>4027.1619999999998</v>
      </c>
      <c r="BL32" s="12">
        <v>3851.5129999999999</v>
      </c>
      <c r="BM32" s="12">
        <v>3863.529</v>
      </c>
      <c r="BN32" s="12">
        <v>3878.4920000000002</v>
      </c>
      <c r="BO32" s="12">
        <v>3453.9960000000001</v>
      </c>
      <c r="BP32" s="12">
        <v>3412.569</v>
      </c>
      <c r="BQ32" s="12">
        <v>3249.2260000000001</v>
      </c>
      <c r="BR32" s="12">
        <v>3098.32</v>
      </c>
      <c r="BS32" s="12">
        <v>2969.5070000000001</v>
      </c>
      <c r="BT32" s="12">
        <v>2944.7109999999998</v>
      </c>
      <c r="BU32" s="12">
        <v>2833.413</v>
      </c>
      <c r="BV32" s="12">
        <v>3288.7289999999998</v>
      </c>
      <c r="BW32" s="12">
        <v>4016.17</v>
      </c>
      <c r="BX32" s="12">
        <v>3989.3510000000001</v>
      </c>
      <c r="BY32" s="12">
        <v>3789.2109999999998</v>
      </c>
      <c r="BZ32" s="12">
        <v>3549.3249999999998</v>
      </c>
      <c r="CA32" s="12">
        <v>3624.1869999999999</v>
      </c>
      <c r="CB32" s="12">
        <v>3589.5079999999998</v>
      </c>
      <c r="CC32" s="12">
        <v>2980.5140000000001</v>
      </c>
      <c r="CD32" s="12">
        <v>3003.9549999999999</v>
      </c>
      <c r="CE32" s="12">
        <v>2910.1579999999999</v>
      </c>
      <c r="CF32" s="12">
        <v>3066.634</v>
      </c>
      <c r="CG32" s="12">
        <v>3195.7739999999999</v>
      </c>
      <c r="CH32" s="12">
        <v>3353.6579999999999</v>
      </c>
      <c r="CI32" s="12">
        <v>3071.6149999999998</v>
      </c>
      <c r="CJ32" s="12">
        <v>3083.5680000000002</v>
      </c>
      <c r="CK32" s="12">
        <v>3186.6970000000001</v>
      </c>
      <c r="CL32" s="12">
        <v>3156.3</v>
      </c>
      <c r="CM32" s="12">
        <v>3344.5970000000002</v>
      </c>
      <c r="CN32" s="12">
        <v>2459.759</v>
      </c>
      <c r="CO32" s="12">
        <v>2235.4409999999998</v>
      </c>
      <c r="CP32" s="12">
        <v>2400.9740000000002</v>
      </c>
      <c r="CQ32" s="12">
        <v>2287.7109999999998</v>
      </c>
      <c r="CR32" s="12">
        <v>3068.317</v>
      </c>
      <c r="CS32" s="12">
        <v>2237.4259999999999</v>
      </c>
      <c r="CT32" s="12">
        <v>2309.4969999999998</v>
      </c>
      <c r="CU32" s="12">
        <v>2454.8139999999999</v>
      </c>
      <c r="CV32" s="12">
        <v>2514.7750000000001</v>
      </c>
      <c r="CW32" s="12">
        <v>2792.0010000000002</v>
      </c>
      <c r="CX32" s="12">
        <v>2877.79</v>
      </c>
      <c r="CY32" s="12">
        <v>2481.0039999999999</v>
      </c>
      <c r="CZ32" s="12">
        <v>2902.7330000000002</v>
      </c>
      <c r="DA32" s="12">
        <v>2618.91</v>
      </c>
      <c r="DB32" s="12">
        <v>3764.7759999999998</v>
      </c>
      <c r="DC32" s="12">
        <v>2709.8209999999999</v>
      </c>
      <c r="DD32" s="12">
        <v>2794.942</v>
      </c>
      <c r="DE32" s="12">
        <v>2126.9250000000002</v>
      </c>
      <c r="DF32" s="12">
        <v>2450.7249999999999</v>
      </c>
      <c r="DG32" s="12">
        <v>2002.2760000000001</v>
      </c>
      <c r="DH32" s="12">
        <v>2321.1869999999999</v>
      </c>
      <c r="DI32" s="12">
        <v>1732.26</v>
      </c>
      <c r="DJ32" s="12">
        <v>1705.443</v>
      </c>
      <c r="DK32" s="12">
        <v>2109.942</v>
      </c>
      <c r="DL32" s="12">
        <v>2046.82</v>
      </c>
      <c r="DM32" s="12">
        <v>1929.2049999999999</v>
      </c>
      <c r="DN32" s="12">
        <v>1841.9380000000001</v>
      </c>
      <c r="DO32" s="12">
        <v>1928.846</v>
      </c>
      <c r="DP32" s="12">
        <v>1833.51</v>
      </c>
      <c r="DQ32" s="12">
        <v>1859.193</v>
      </c>
      <c r="DR32" s="12">
        <v>1895.143</v>
      </c>
      <c r="DS32" s="12">
        <v>1902.827</v>
      </c>
      <c r="DT32" s="12">
        <v>1855.981</v>
      </c>
      <c r="DU32" s="12">
        <v>1923.6510000000001</v>
      </c>
      <c r="DV32" s="12">
        <v>1992.596</v>
      </c>
      <c r="DW32" s="12">
        <v>1928.3889999999999</v>
      </c>
      <c r="DX32" s="12">
        <v>1924.5260000000001</v>
      </c>
      <c r="DY32" s="12">
        <v>1941.8620000000001</v>
      </c>
      <c r="DZ32" s="12">
        <v>2079.5239999999999</v>
      </c>
      <c r="EA32" s="12">
        <v>2109.0149999999999</v>
      </c>
      <c r="EB32" s="12">
        <v>2105.873</v>
      </c>
      <c r="EC32" s="12">
        <v>2076.1309999999999</v>
      </c>
      <c r="ED32" s="12">
        <v>2174.6179999999999</v>
      </c>
      <c r="EE32" s="12">
        <v>2034.1679999999999</v>
      </c>
      <c r="EF32" s="12">
        <v>2040.473</v>
      </c>
      <c r="EG32" s="12">
        <v>2058.8829999999998</v>
      </c>
      <c r="EH32" s="12">
        <v>2290.7150000000001</v>
      </c>
      <c r="EI32" s="12">
        <v>2282.8339999999998</v>
      </c>
      <c r="EJ32" s="12">
        <v>2345.8270000000002</v>
      </c>
      <c r="EK32" s="12">
        <v>2330.1480000000001</v>
      </c>
      <c r="EL32" s="12">
        <v>2383.2860000000001</v>
      </c>
      <c r="EM32" s="12">
        <v>2346.7750000000001</v>
      </c>
      <c r="EN32" s="12">
        <v>2346.739</v>
      </c>
      <c r="EO32" s="12">
        <v>2275.3130000000001</v>
      </c>
      <c r="EP32" s="12">
        <v>2337.41</v>
      </c>
      <c r="EQ32" s="12">
        <v>2299.7510000000002</v>
      </c>
      <c r="ER32" s="13">
        <v>3803.241</v>
      </c>
      <c r="ES32" s="13">
        <v>3622.933</v>
      </c>
      <c r="ET32" s="13">
        <v>3195.5590000000002</v>
      </c>
      <c r="EU32" s="13">
        <v>3071.15</v>
      </c>
      <c r="EV32" s="13">
        <v>2986.556</v>
      </c>
      <c r="EW32" s="13">
        <v>2408.8359999999998</v>
      </c>
      <c r="EX32" s="13">
        <v>2129.431</v>
      </c>
      <c r="EY32" s="13">
        <v>1904.5920000000001</v>
      </c>
      <c r="EZ32" s="13">
        <v>1507.9059999999999</v>
      </c>
      <c r="FA32" s="13">
        <v>1896.8240000000001</v>
      </c>
      <c r="FB32" s="13">
        <v>1953.877</v>
      </c>
      <c r="FC32" s="13">
        <v>1634.691</v>
      </c>
      <c r="FD32" s="13">
        <v>1911.5509999999999</v>
      </c>
      <c r="FE32" s="13">
        <v>2454.268</v>
      </c>
      <c r="FF32" s="13">
        <v>1533.5260000000001</v>
      </c>
      <c r="FG32" s="13">
        <v>1979.9469999999999</v>
      </c>
      <c r="FH32" s="13">
        <v>2012.914</v>
      </c>
    </row>
    <row r="33" spans="2:164" x14ac:dyDescent="0.3">
      <c r="B33" s="3" t="s">
        <v>174</v>
      </c>
      <c r="C33" s="12">
        <v>2034636.8160000001</v>
      </c>
      <c r="D33" s="12">
        <v>2124681.6430000002</v>
      </c>
      <c r="E33" s="12">
        <v>2176827.3960000002</v>
      </c>
      <c r="F33" s="12">
        <v>2246258.7889999999</v>
      </c>
      <c r="G33" s="12">
        <v>2272604.1680000001</v>
      </c>
      <c r="H33" s="12">
        <v>2332064.4929999998</v>
      </c>
      <c r="I33" s="12">
        <v>2395051.4759999998</v>
      </c>
      <c r="J33" s="12">
        <v>2456697.3429999999</v>
      </c>
      <c r="K33" s="12">
        <v>2477905.62</v>
      </c>
      <c r="L33" s="12">
        <v>2521561.8709999998</v>
      </c>
      <c r="M33" s="12">
        <v>2539006.486</v>
      </c>
      <c r="N33" s="12">
        <v>2625486.9589999998</v>
      </c>
      <c r="O33" s="12">
        <v>2608484.7590000001</v>
      </c>
      <c r="P33" s="12">
        <v>2655633.4380000001</v>
      </c>
      <c r="Q33" s="12">
        <v>2701979.1630000002</v>
      </c>
      <c r="R33" s="12">
        <v>2753379.3679999998</v>
      </c>
      <c r="S33" s="12">
        <v>2790305.5469999998</v>
      </c>
      <c r="T33" s="12">
        <v>2845783.7370000002</v>
      </c>
      <c r="U33" s="12">
        <v>2889291.1979999999</v>
      </c>
      <c r="V33" s="12">
        <v>2943436.125</v>
      </c>
      <c r="W33" s="12">
        <v>2919799.8769999999</v>
      </c>
      <c r="X33" s="12">
        <v>2957904.6979999999</v>
      </c>
      <c r="Y33" s="12">
        <v>2983769.3870000001</v>
      </c>
      <c r="Z33" s="12">
        <v>2986997.4720000001</v>
      </c>
      <c r="AA33" s="12">
        <v>2940703.29</v>
      </c>
      <c r="AB33" s="12">
        <v>2954580.0460000001</v>
      </c>
      <c r="AC33" s="12">
        <v>2969114.1349999998</v>
      </c>
      <c r="AD33" s="12">
        <v>2936384.1129999999</v>
      </c>
      <c r="AE33" s="12">
        <v>2885083.355</v>
      </c>
      <c r="AF33" s="12">
        <v>2848143.8859999999</v>
      </c>
      <c r="AG33" s="12">
        <v>2810634.9879999999</v>
      </c>
      <c r="AH33" s="12">
        <v>2789990.13</v>
      </c>
      <c r="AI33" s="12">
        <v>2758437.9130000002</v>
      </c>
      <c r="AJ33" s="12">
        <v>2735621.72</v>
      </c>
      <c r="AK33" s="12">
        <v>2719596.415</v>
      </c>
      <c r="AL33" s="12">
        <v>2692153.0329999998</v>
      </c>
      <c r="AM33" s="12">
        <v>2671451.3289999999</v>
      </c>
      <c r="AN33" s="12">
        <v>2712262.8059999999</v>
      </c>
      <c r="AO33" s="12">
        <v>2741161.3960000002</v>
      </c>
      <c r="AP33" s="12">
        <v>2785737.8879999998</v>
      </c>
      <c r="AQ33" s="12">
        <v>2785678.946</v>
      </c>
      <c r="AR33" s="12">
        <v>2848453.9130000002</v>
      </c>
      <c r="AS33" s="12">
        <v>2915132.568</v>
      </c>
      <c r="AT33" s="12">
        <v>3002617.1639999999</v>
      </c>
      <c r="AU33" s="12">
        <v>3075642.2820000001</v>
      </c>
      <c r="AV33" s="12">
        <v>3149699.5359999998</v>
      </c>
      <c r="AW33" s="12">
        <v>3213784.2349999999</v>
      </c>
      <c r="AX33" s="12">
        <v>3260690.5440000002</v>
      </c>
      <c r="AY33" s="12">
        <v>3291982.0019999999</v>
      </c>
      <c r="AZ33" s="12">
        <v>3361165.0759999999</v>
      </c>
      <c r="BA33" s="12">
        <v>3428942.3539999998</v>
      </c>
      <c r="BB33" s="12">
        <v>3503905.0440000002</v>
      </c>
      <c r="BC33" s="12">
        <v>3465452.3509999998</v>
      </c>
      <c r="BD33" s="12">
        <v>3562814.7629999998</v>
      </c>
      <c r="BE33" s="12">
        <v>3605683.3459999999</v>
      </c>
      <c r="BF33" s="12">
        <v>3673208.2620000001</v>
      </c>
      <c r="BG33" s="12">
        <v>3731769.875</v>
      </c>
      <c r="BH33" s="12">
        <v>3796769.656</v>
      </c>
      <c r="BI33" s="12">
        <v>3856474.6329999999</v>
      </c>
      <c r="BJ33" s="12">
        <v>3957865.696</v>
      </c>
      <c r="BK33" s="12">
        <v>3977602.8339999998</v>
      </c>
      <c r="BL33" s="12">
        <v>4050142.392</v>
      </c>
      <c r="BM33" s="12">
        <v>4127430.8</v>
      </c>
      <c r="BN33" s="12">
        <v>4250450.2759999996</v>
      </c>
      <c r="BO33" s="12">
        <v>4341138.1270000003</v>
      </c>
      <c r="BP33" s="12">
        <v>4502734.8650000002</v>
      </c>
      <c r="BQ33" s="12">
        <v>4601208.2300000004</v>
      </c>
      <c r="BR33" s="12">
        <v>4643324.2929999996</v>
      </c>
      <c r="BS33" s="12">
        <v>4677837.7570000002</v>
      </c>
      <c r="BT33" s="12">
        <v>4718502.1160000004</v>
      </c>
      <c r="BU33" s="12">
        <v>4730039.182</v>
      </c>
      <c r="BV33" s="12">
        <v>4761222.45</v>
      </c>
      <c r="BW33" s="12">
        <v>4751871.8229999999</v>
      </c>
      <c r="BX33" s="12">
        <v>4819598.8969999999</v>
      </c>
      <c r="BY33" s="12">
        <v>4952515.5860000001</v>
      </c>
      <c r="BZ33" s="12">
        <v>5053157.8320000004</v>
      </c>
      <c r="CA33" s="12">
        <v>5125321.7549999999</v>
      </c>
      <c r="CB33" s="12">
        <v>5249760.8559999997</v>
      </c>
      <c r="CC33" s="12">
        <v>5333557.3590000002</v>
      </c>
      <c r="CD33" s="12">
        <v>5434561.1349999998</v>
      </c>
      <c r="CE33" s="12">
        <v>5548429.6629999997</v>
      </c>
      <c r="CF33" s="12">
        <v>5783099.5140000004</v>
      </c>
      <c r="CG33" s="12">
        <v>5981420.835</v>
      </c>
      <c r="CH33" s="12">
        <v>6120701.0350000001</v>
      </c>
      <c r="CI33" s="12">
        <v>6200649.5180000002</v>
      </c>
      <c r="CJ33" s="12">
        <v>6405068.8720000004</v>
      </c>
      <c r="CK33" s="12">
        <v>6577102.1169999996</v>
      </c>
      <c r="CL33" s="12">
        <v>6718248.4340000004</v>
      </c>
      <c r="CM33" s="12">
        <v>6864093.7829999998</v>
      </c>
      <c r="CN33" s="12">
        <v>7060307.773</v>
      </c>
      <c r="CO33" s="12">
        <v>7167968.835</v>
      </c>
      <c r="CP33" s="12">
        <v>7234258.9249999998</v>
      </c>
      <c r="CQ33" s="12">
        <v>7277676.4790000003</v>
      </c>
      <c r="CR33" s="12">
        <v>7466582.4869999997</v>
      </c>
      <c r="CS33" s="12">
        <v>7703913.6449999996</v>
      </c>
      <c r="CT33" s="12">
        <v>7906495.7019999996</v>
      </c>
      <c r="CU33" s="12">
        <v>7967877.6179999998</v>
      </c>
      <c r="CV33" s="12">
        <v>7996011.0439999998</v>
      </c>
      <c r="CW33" s="12">
        <v>7971996.8269999996</v>
      </c>
      <c r="CX33" s="12">
        <v>7857929.9340000004</v>
      </c>
      <c r="CY33" s="12">
        <v>7733871.5460000001</v>
      </c>
      <c r="CZ33" s="12">
        <v>7625256.858</v>
      </c>
      <c r="DA33" s="12">
        <v>7415067.4950000001</v>
      </c>
      <c r="DB33" s="12">
        <v>7281810.0460000001</v>
      </c>
      <c r="DC33" s="12">
        <v>7502765.6150000002</v>
      </c>
      <c r="DD33" s="12">
        <v>7395858.4270000001</v>
      </c>
      <c r="DE33" s="12">
        <v>7389228.159</v>
      </c>
      <c r="DF33" s="12">
        <v>7375320.7640000004</v>
      </c>
      <c r="DG33" s="12">
        <v>7249318.5710000005</v>
      </c>
      <c r="DH33" s="12">
        <v>7316264.7199999997</v>
      </c>
      <c r="DI33" s="12">
        <v>7340178.7659999998</v>
      </c>
      <c r="DJ33" s="12">
        <v>7474108.0659999996</v>
      </c>
      <c r="DK33" s="12">
        <v>7411189.4270000001</v>
      </c>
      <c r="DL33" s="12">
        <v>7513295.3250000002</v>
      </c>
      <c r="DM33" s="12">
        <v>7578032.3880000003</v>
      </c>
      <c r="DN33" s="12">
        <v>7695498.0640000002</v>
      </c>
      <c r="DO33" s="12">
        <v>7658073.1969999997</v>
      </c>
      <c r="DP33" s="12">
        <v>7732179.0140000004</v>
      </c>
      <c r="DQ33" s="12">
        <v>7801868.9029999999</v>
      </c>
      <c r="DR33" s="12">
        <v>7892928.8959999997</v>
      </c>
      <c r="DS33" s="12">
        <v>7930659.7580000004</v>
      </c>
      <c r="DT33" s="12">
        <v>8109003.4249999998</v>
      </c>
      <c r="DU33" s="12">
        <v>8159937.9780000001</v>
      </c>
      <c r="DV33" s="12">
        <v>8309429.574</v>
      </c>
      <c r="DW33" s="12">
        <v>8361945.7060000002</v>
      </c>
      <c r="DX33" s="12">
        <v>8546907.0329999998</v>
      </c>
      <c r="DY33" s="12">
        <v>8642252.6439999994</v>
      </c>
      <c r="DZ33" s="12">
        <v>8839363.7339999992</v>
      </c>
      <c r="EA33" s="12">
        <v>8938752.7129999995</v>
      </c>
      <c r="EB33" s="12">
        <v>9120759.1429999992</v>
      </c>
      <c r="EC33" s="12">
        <v>9232796.2689999994</v>
      </c>
      <c r="ED33" s="12">
        <v>9304961.9920000006</v>
      </c>
      <c r="EE33" s="12">
        <v>9297124.0669999998</v>
      </c>
      <c r="EF33" s="12">
        <v>9458205.0289999992</v>
      </c>
      <c r="EG33" s="12">
        <v>9556934.9360000007</v>
      </c>
      <c r="EH33" s="12">
        <v>9721052.6219999995</v>
      </c>
      <c r="EI33" s="12">
        <v>9752080.5050000008</v>
      </c>
      <c r="EJ33" s="12">
        <v>9856360.2410000004</v>
      </c>
      <c r="EK33" s="12">
        <v>9939045.3440000005</v>
      </c>
      <c r="EL33" s="12">
        <v>10151941.505000001</v>
      </c>
      <c r="EM33" s="12">
        <v>10147384.221000001</v>
      </c>
      <c r="EN33" s="12">
        <v>10299826.795</v>
      </c>
      <c r="EO33" s="12">
        <v>10400294.467</v>
      </c>
      <c r="EP33" s="12">
        <v>10518171.319</v>
      </c>
      <c r="EQ33" s="12">
        <v>10960886.126</v>
      </c>
      <c r="ER33" s="13">
        <v>10992023.209000001</v>
      </c>
      <c r="ES33" s="13">
        <v>10910908.768999999</v>
      </c>
      <c r="ET33" s="13">
        <v>10863625.389</v>
      </c>
      <c r="EU33" s="13">
        <v>10824980.155999999</v>
      </c>
      <c r="EV33" s="13">
        <v>10858157.919</v>
      </c>
      <c r="EW33" s="13">
        <v>10920880.341</v>
      </c>
      <c r="EX33" s="13">
        <v>11247008.742000001</v>
      </c>
      <c r="EY33" s="13">
        <v>11356881.787</v>
      </c>
      <c r="EZ33" s="13">
        <v>11771743.034</v>
      </c>
      <c r="FA33" s="13">
        <v>12001410.368000001</v>
      </c>
      <c r="FB33" s="13">
        <v>12226746.312000001</v>
      </c>
      <c r="FC33" s="13">
        <v>12212102.267000001</v>
      </c>
      <c r="FD33" s="13">
        <v>12298509.015000001</v>
      </c>
      <c r="FE33" s="13">
        <v>12344382.688999999</v>
      </c>
      <c r="FF33" s="13">
        <v>12452081.622</v>
      </c>
      <c r="FG33" s="13">
        <v>12417293.540999999</v>
      </c>
      <c r="FH33" s="13">
        <v>12543045.941</v>
      </c>
    </row>
    <row r="34" spans="2:164" x14ac:dyDescent="0.3">
      <c r="B34" s="3" t="s">
        <v>175</v>
      </c>
      <c r="C34" s="12">
        <v>18544.841</v>
      </c>
      <c r="D34" s="12">
        <v>19219.377</v>
      </c>
      <c r="E34" s="12">
        <v>19993.603999999999</v>
      </c>
      <c r="F34" s="12">
        <v>21899.117999999999</v>
      </c>
      <c r="G34" s="12">
        <v>22884.646000000001</v>
      </c>
      <c r="H34" s="12">
        <v>24839.683000000001</v>
      </c>
      <c r="I34" s="12">
        <v>26461.698</v>
      </c>
      <c r="J34" s="12">
        <v>28408.276999999998</v>
      </c>
      <c r="K34" s="12">
        <v>30581.471000000001</v>
      </c>
      <c r="L34" s="12">
        <v>33166.375</v>
      </c>
      <c r="M34" s="12">
        <v>34831.366999999998</v>
      </c>
      <c r="N34" s="12">
        <v>37991.881999999998</v>
      </c>
      <c r="O34" s="12">
        <v>39493.114000000001</v>
      </c>
      <c r="P34" s="12">
        <v>58480.752</v>
      </c>
      <c r="Q34" s="12">
        <v>59154.457000000002</v>
      </c>
      <c r="R34" s="12">
        <v>62446.212</v>
      </c>
      <c r="S34" s="12">
        <v>63449.82</v>
      </c>
      <c r="T34" s="12">
        <v>62601.112999999998</v>
      </c>
      <c r="U34" s="12">
        <v>60057.601999999999</v>
      </c>
      <c r="V34" s="12">
        <v>57209.311000000002</v>
      </c>
      <c r="W34" s="12">
        <v>53218.061999999998</v>
      </c>
      <c r="X34" s="12">
        <v>52482.275000000001</v>
      </c>
      <c r="Y34" s="12">
        <v>60500.57</v>
      </c>
      <c r="Z34" s="12">
        <v>62282.531999999999</v>
      </c>
      <c r="AA34" s="12">
        <v>60559.898000000001</v>
      </c>
      <c r="AB34" s="12">
        <v>58455.722000000002</v>
      </c>
      <c r="AC34" s="12">
        <v>62146.571000000004</v>
      </c>
      <c r="AD34" s="12">
        <v>65695.009000000005</v>
      </c>
      <c r="AE34" s="12">
        <v>64728.394999999997</v>
      </c>
      <c r="AF34" s="12">
        <v>63968.175999999999</v>
      </c>
      <c r="AG34" s="12">
        <v>63869.216999999997</v>
      </c>
      <c r="AH34" s="12">
        <v>65195.624000000003</v>
      </c>
      <c r="AI34" s="12">
        <v>65946.093999999997</v>
      </c>
      <c r="AJ34" s="12">
        <v>65163.896000000001</v>
      </c>
      <c r="AK34" s="12">
        <v>64719.091</v>
      </c>
      <c r="AL34" s="12">
        <v>63764.052000000003</v>
      </c>
      <c r="AM34" s="12">
        <v>63725.639000000003</v>
      </c>
      <c r="AN34" s="12">
        <v>62853.608999999997</v>
      </c>
      <c r="AO34" s="12">
        <v>62805.853999999999</v>
      </c>
      <c r="AP34" s="12">
        <v>61467.459000000003</v>
      </c>
      <c r="AQ34" s="12">
        <v>61760.423000000003</v>
      </c>
      <c r="AR34" s="12">
        <v>61014.398000000001</v>
      </c>
      <c r="AS34" s="12">
        <v>60570.432999999997</v>
      </c>
      <c r="AT34" s="12">
        <v>59942.832999999999</v>
      </c>
      <c r="AU34" s="12">
        <v>60513.909</v>
      </c>
      <c r="AV34" s="12">
        <v>60495.794000000002</v>
      </c>
      <c r="AW34" s="12">
        <v>60288.415999999997</v>
      </c>
      <c r="AX34" s="12">
        <v>60273.805999999997</v>
      </c>
      <c r="AY34" s="12">
        <v>60287.79</v>
      </c>
      <c r="AZ34" s="12">
        <v>60965.919999999998</v>
      </c>
      <c r="BA34" s="12">
        <v>61196.385999999999</v>
      </c>
      <c r="BB34" s="12">
        <v>61130.394999999997</v>
      </c>
      <c r="BC34" s="12">
        <v>60654.421000000002</v>
      </c>
      <c r="BD34" s="12">
        <v>61551.264999999999</v>
      </c>
      <c r="BE34" s="12">
        <v>62051.608999999997</v>
      </c>
      <c r="BF34" s="12">
        <v>61876.750999999997</v>
      </c>
      <c r="BG34" s="12">
        <v>62388.677000000003</v>
      </c>
      <c r="BH34" s="12">
        <v>63576.623</v>
      </c>
      <c r="BI34" s="12">
        <v>64440.184000000001</v>
      </c>
      <c r="BJ34" s="12">
        <v>64183.279000000002</v>
      </c>
      <c r="BK34" s="12">
        <v>64871.5</v>
      </c>
      <c r="BL34" s="12">
        <v>64636.476000000002</v>
      </c>
      <c r="BM34" s="12">
        <v>65453.428999999996</v>
      </c>
      <c r="BN34" s="12">
        <v>65651.972999999998</v>
      </c>
      <c r="BO34" s="12">
        <v>66753.88</v>
      </c>
      <c r="BP34" s="12">
        <v>68959.240999999995</v>
      </c>
      <c r="BQ34" s="12">
        <v>69822.607999999993</v>
      </c>
      <c r="BR34" s="12">
        <v>71412.228000000003</v>
      </c>
      <c r="BS34" s="12">
        <v>72201.279999999999</v>
      </c>
      <c r="BT34" s="12">
        <v>73384.453999999998</v>
      </c>
      <c r="BU34" s="12">
        <v>76066.562000000005</v>
      </c>
      <c r="BV34" s="12">
        <v>80027.884000000005</v>
      </c>
      <c r="BW34" s="12">
        <v>82950.951000000001</v>
      </c>
      <c r="BX34" s="12">
        <v>82409.067999999999</v>
      </c>
      <c r="BY34" s="12">
        <v>83858.539999999994</v>
      </c>
      <c r="BZ34" s="12">
        <v>85219.14</v>
      </c>
      <c r="CA34" s="12">
        <v>85837.902000000002</v>
      </c>
      <c r="CB34" s="12">
        <v>85931.191999999995</v>
      </c>
      <c r="CC34" s="12">
        <v>84991.126999999993</v>
      </c>
      <c r="CD34" s="12">
        <v>85547.402000000002</v>
      </c>
      <c r="CE34" s="12">
        <v>84159.631999999998</v>
      </c>
      <c r="CF34" s="12">
        <v>83999.63</v>
      </c>
      <c r="CG34" s="12">
        <v>83797.241999999998</v>
      </c>
      <c r="CH34" s="12">
        <v>82036.790999999997</v>
      </c>
      <c r="CI34" s="12">
        <v>79679.869000000006</v>
      </c>
      <c r="CJ34" s="12">
        <v>79052.510999999999</v>
      </c>
      <c r="CK34" s="12">
        <v>79382.043999999994</v>
      </c>
      <c r="CL34" s="12">
        <v>77413.758000000002</v>
      </c>
      <c r="CM34" s="12">
        <v>77710.451000000001</v>
      </c>
      <c r="CN34" s="12">
        <v>77968.384999999995</v>
      </c>
      <c r="CO34" s="12">
        <v>77919.221999999994</v>
      </c>
      <c r="CP34" s="12">
        <v>77608.933000000005</v>
      </c>
      <c r="CQ34" s="12">
        <v>78534.846000000005</v>
      </c>
      <c r="CR34" s="12">
        <v>81245.025999999998</v>
      </c>
      <c r="CS34" s="12">
        <v>87077.423999999999</v>
      </c>
      <c r="CT34" s="12">
        <v>102726.80499999999</v>
      </c>
      <c r="CU34" s="12">
        <v>121235.931</v>
      </c>
      <c r="CV34" s="12">
        <v>144519.88</v>
      </c>
      <c r="CW34" s="12">
        <v>155219.85500000001</v>
      </c>
      <c r="CX34" s="12">
        <v>173414.26699999999</v>
      </c>
      <c r="CY34" s="12">
        <v>194323.42499999999</v>
      </c>
      <c r="CZ34" s="12">
        <v>211157.97200000001</v>
      </c>
      <c r="DA34" s="12">
        <v>220516.38800000001</v>
      </c>
      <c r="DB34" s="12">
        <v>228593.34599999999</v>
      </c>
      <c r="DC34" s="12">
        <v>263151.85700000002</v>
      </c>
      <c r="DD34" s="12">
        <v>251553.2</v>
      </c>
      <c r="DE34" s="12">
        <v>241982.15599999999</v>
      </c>
      <c r="DF34" s="12">
        <v>231449.935</v>
      </c>
      <c r="DG34" s="12">
        <v>218481.46100000001</v>
      </c>
      <c r="DH34" s="12">
        <v>207717.073</v>
      </c>
      <c r="DI34" s="12">
        <v>197322.18700000001</v>
      </c>
      <c r="DJ34" s="12">
        <v>191270.76199999999</v>
      </c>
      <c r="DK34" s="12">
        <v>183243.41</v>
      </c>
      <c r="DL34" s="12">
        <v>176595.39600000001</v>
      </c>
      <c r="DM34" s="12">
        <v>167002.41399999999</v>
      </c>
      <c r="DN34" s="12">
        <v>162107.08600000001</v>
      </c>
      <c r="DO34" s="12">
        <v>155516.42600000001</v>
      </c>
      <c r="DP34" s="12">
        <v>149086.057</v>
      </c>
      <c r="DQ34" s="12">
        <v>142614.337</v>
      </c>
      <c r="DR34" s="12">
        <v>135935.43599999999</v>
      </c>
      <c r="DS34" s="12">
        <v>132348.81599999999</v>
      </c>
      <c r="DT34" s="12">
        <v>128208.921</v>
      </c>
      <c r="DU34" s="12">
        <v>125253.601</v>
      </c>
      <c r="DV34" s="12">
        <v>122622.03599999999</v>
      </c>
      <c r="DW34" s="12">
        <v>121053.7</v>
      </c>
      <c r="DX34" s="12">
        <v>119643.099</v>
      </c>
      <c r="DY34" s="12">
        <v>118554.149</v>
      </c>
      <c r="DZ34" s="12">
        <v>118566.673</v>
      </c>
      <c r="EA34" s="12">
        <v>120687.87</v>
      </c>
      <c r="EB34" s="12">
        <v>121681.09299999999</v>
      </c>
      <c r="EC34" s="12">
        <v>122063.64200000001</v>
      </c>
      <c r="ED34" s="12">
        <v>121682.826</v>
      </c>
      <c r="EE34" s="12">
        <v>121780.60799999999</v>
      </c>
      <c r="EF34" s="12">
        <v>121385.723</v>
      </c>
      <c r="EG34" s="12">
        <v>123503.96400000001</v>
      </c>
      <c r="EH34" s="12">
        <v>123755.58199999999</v>
      </c>
      <c r="EI34" s="12">
        <v>123743.387</v>
      </c>
      <c r="EJ34" s="12">
        <v>123423.527</v>
      </c>
      <c r="EK34" s="12">
        <v>123726.658</v>
      </c>
      <c r="EL34" s="12">
        <v>124744.125</v>
      </c>
      <c r="EM34" s="12">
        <v>125179.783</v>
      </c>
      <c r="EN34" s="12">
        <v>124903.628</v>
      </c>
      <c r="EO34" s="12">
        <v>125171.53599999999</v>
      </c>
      <c r="EP34" s="12">
        <v>123929.07</v>
      </c>
      <c r="EQ34" s="12">
        <v>196406.08100000001</v>
      </c>
      <c r="ER34" s="13">
        <v>242717.40400000001</v>
      </c>
      <c r="ES34" s="13">
        <v>244266.723</v>
      </c>
      <c r="ET34" s="13">
        <v>236620.62899999999</v>
      </c>
      <c r="EU34" s="13">
        <v>214259.85500000001</v>
      </c>
      <c r="EV34" s="13">
        <v>195171.33199999999</v>
      </c>
      <c r="EW34" s="13">
        <v>185058.93100000001</v>
      </c>
      <c r="EX34" s="13">
        <v>178206.72700000001</v>
      </c>
      <c r="EY34" s="13">
        <v>175466.13800000001</v>
      </c>
      <c r="EZ34" s="13">
        <v>179209.68799999999</v>
      </c>
      <c r="FA34" s="13">
        <v>185553.81899999999</v>
      </c>
      <c r="FB34" s="13">
        <v>195309.18400000001</v>
      </c>
      <c r="FC34" s="13">
        <v>202089.038</v>
      </c>
      <c r="FD34" s="13">
        <v>208887.29699999999</v>
      </c>
      <c r="FE34" s="13">
        <v>212990.73499999999</v>
      </c>
      <c r="FF34" s="13">
        <v>217885.978</v>
      </c>
      <c r="FG34" s="13">
        <v>218624.152</v>
      </c>
      <c r="FH34" s="13">
        <v>220538.391</v>
      </c>
    </row>
    <row r="35" spans="2:164" x14ac:dyDescent="0.3">
      <c r="B35" s="3" t="s">
        <v>176</v>
      </c>
      <c r="C35" s="12">
        <v>2016091.5889999999</v>
      </c>
      <c r="D35" s="12">
        <v>2105462.2790000001</v>
      </c>
      <c r="E35" s="12">
        <v>2156833.8050000002</v>
      </c>
      <c r="F35" s="12">
        <v>2224359.6830000002</v>
      </c>
      <c r="G35" s="12">
        <v>2249719.5299999998</v>
      </c>
      <c r="H35" s="12">
        <v>2307224.8259999999</v>
      </c>
      <c r="I35" s="12">
        <v>2368589.7740000002</v>
      </c>
      <c r="J35" s="12">
        <v>2428289.085</v>
      </c>
      <c r="K35" s="12">
        <v>2447324.2689999999</v>
      </c>
      <c r="L35" s="12">
        <v>2488395.4619999998</v>
      </c>
      <c r="M35" s="12">
        <v>2504175.1060000001</v>
      </c>
      <c r="N35" s="12">
        <v>2587494.074</v>
      </c>
      <c r="O35" s="12">
        <v>2568991.656</v>
      </c>
      <c r="P35" s="12">
        <v>2597152.6910000001</v>
      </c>
      <c r="Q35" s="12">
        <v>2642824.7179999999</v>
      </c>
      <c r="R35" s="12">
        <v>2690933.1430000002</v>
      </c>
      <c r="S35" s="12">
        <v>2726855.7179999999</v>
      </c>
      <c r="T35" s="12">
        <v>2783182.6269999999</v>
      </c>
      <c r="U35" s="12">
        <v>2829233.611</v>
      </c>
      <c r="V35" s="12">
        <v>2886226.8050000002</v>
      </c>
      <c r="W35" s="12">
        <v>2866581.8160000001</v>
      </c>
      <c r="X35" s="12">
        <v>2905422.412</v>
      </c>
      <c r="Y35" s="12">
        <v>2923268.8139999998</v>
      </c>
      <c r="Z35" s="12">
        <v>2924714.946</v>
      </c>
      <c r="AA35" s="12">
        <v>2880143.3939999999</v>
      </c>
      <c r="AB35" s="12">
        <v>2896124.3250000002</v>
      </c>
      <c r="AC35" s="12">
        <v>2906967.5649999999</v>
      </c>
      <c r="AD35" s="12">
        <v>2870689.105</v>
      </c>
      <c r="AE35" s="12">
        <v>2820354.9569999999</v>
      </c>
      <c r="AF35" s="12">
        <v>2784175.7039999999</v>
      </c>
      <c r="AG35" s="12">
        <v>2746765.764</v>
      </c>
      <c r="AH35" s="12">
        <v>2724794.5049999999</v>
      </c>
      <c r="AI35" s="12">
        <v>2692491.8059999999</v>
      </c>
      <c r="AJ35" s="12">
        <v>2670457.827</v>
      </c>
      <c r="AK35" s="12">
        <v>2654877.3280000002</v>
      </c>
      <c r="AL35" s="12">
        <v>2628388.98</v>
      </c>
      <c r="AM35" s="12">
        <v>2607725.6880000001</v>
      </c>
      <c r="AN35" s="12">
        <v>2649409.1970000002</v>
      </c>
      <c r="AO35" s="12">
        <v>2678355.5419999999</v>
      </c>
      <c r="AP35" s="12">
        <v>2724270.43</v>
      </c>
      <c r="AQ35" s="12">
        <v>2723918.5260000001</v>
      </c>
      <c r="AR35" s="12">
        <v>2787439.5159999998</v>
      </c>
      <c r="AS35" s="12">
        <v>2854562.1320000002</v>
      </c>
      <c r="AT35" s="12">
        <v>2942674.3319999999</v>
      </c>
      <c r="AU35" s="12">
        <v>3015128.3739999998</v>
      </c>
      <c r="AV35" s="12">
        <v>3089203.7429999998</v>
      </c>
      <c r="AW35" s="12">
        <v>3153495.821</v>
      </c>
      <c r="AX35" s="12">
        <v>3200416.7340000002</v>
      </c>
      <c r="AY35" s="12">
        <v>3231694.219</v>
      </c>
      <c r="AZ35" s="12">
        <v>3300199.1490000002</v>
      </c>
      <c r="BA35" s="12">
        <v>3367745.9610000001</v>
      </c>
      <c r="BB35" s="12">
        <v>3442774.65</v>
      </c>
      <c r="BC35" s="12">
        <v>3404797.932</v>
      </c>
      <c r="BD35" s="12">
        <v>3501263.4950000001</v>
      </c>
      <c r="BE35" s="12">
        <v>3543631.7349999999</v>
      </c>
      <c r="BF35" s="12">
        <v>3611331.5150000001</v>
      </c>
      <c r="BG35" s="12">
        <v>3669381.1970000002</v>
      </c>
      <c r="BH35" s="12">
        <v>3733193.0329999998</v>
      </c>
      <c r="BI35" s="12">
        <v>3792034.45</v>
      </c>
      <c r="BJ35" s="12">
        <v>3893682.4139999999</v>
      </c>
      <c r="BK35" s="12">
        <v>3912731.338</v>
      </c>
      <c r="BL35" s="12">
        <v>3985505.9160000002</v>
      </c>
      <c r="BM35" s="12">
        <v>4061977.3730000001</v>
      </c>
      <c r="BN35" s="12">
        <v>4184798.3020000001</v>
      </c>
      <c r="BO35" s="12">
        <v>4274384.2460000003</v>
      </c>
      <c r="BP35" s="12">
        <v>4433775.6239999998</v>
      </c>
      <c r="BQ35" s="12">
        <v>4531385.6210000003</v>
      </c>
      <c r="BR35" s="12">
        <v>4571912.068</v>
      </c>
      <c r="BS35" s="12">
        <v>4605636.477</v>
      </c>
      <c r="BT35" s="12">
        <v>4645117.66</v>
      </c>
      <c r="BU35" s="12">
        <v>4653972.6220000004</v>
      </c>
      <c r="BV35" s="12">
        <v>4681194.568</v>
      </c>
      <c r="BW35" s="12">
        <v>4668920.8720000004</v>
      </c>
      <c r="BX35" s="12">
        <v>4737189.8279999997</v>
      </c>
      <c r="BY35" s="12">
        <v>4868657.0480000004</v>
      </c>
      <c r="BZ35" s="12">
        <v>4967938.6900000004</v>
      </c>
      <c r="CA35" s="12">
        <v>5039483.8499999996</v>
      </c>
      <c r="CB35" s="12">
        <v>5163829.6639999999</v>
      </c>
      <c r="CC35" s="12">
        <v>5248566.2290000003</v>
      </c>
      <c r="CD35" s="12">
        <v>5349013.7340000002</v>
      </c>
      <c r="CE35" s="12">
        <v>5464270.0310000004</v>
      </c>
      <c r="CF35" s="12">
        <v>5699099.8830000004</v>
      </c>
      <c r="CG35" s="12">
        <v>5897623.5939999996</v>
      </c>
      <c r="CH35" s="12">
        <v>6038664.2460000003</v>
      </c>
      <c r="CI35" s="12">
        <v>6120969.6490000002</v>
      </c>
      <c r="CJ35" s="12">
        <v>6326016.3609999996</v>
      </c>
      <c r="CK35" s="12">
        <v>6497720.0729999999</v>
      </c>
      <c r="CL35" s="12">
        <v>6640834.676</v>
      </c>
      <c r="CM35" s="12">
        <v>6786383.3320000004</v>
      </c>
      <c r="CN35" s="12">
        <v>6982339.3880000003</v>
      </c>
      <c r="CO35" s="12">
        <v>7090049.6129999999</v>
      </c>
      <c r="CP35" s="12">
        <v>7156649.9919999996</v>
      </c>
      <c r="CQ35" s="12">
        <v>7199141.6330000004</v>
      </c>
      <c r="CR35" s="12">
        <v>7385337.4610000001</v>
      </c>
      <c r="CS35" s="12">
        <v>7616836.2209999999</v>
      </c>
      <c r="CT35" s="12">
        <v>7803768.8969999999</v>
      </c>
      <c r="CU35" s="12">
        <v>7846641.6869999999</v>
      </c>
      <c r="CV35" s="12">
        <v>7851491.1639999999</v>
      </c>
      <c r="CW35" s="12">
        <v>7816776.9720000001</v>
      </c>
      <c r="CX35" s="12">
        <v>7684515.6670000004</v>
      </c>
      <c r="CY35" s="12">
        <v>7539548.1210000003</v>
      </c>
      <c r="CZ35" s="12">
        <v>7414098.8859999999</v>
      </c>
      <c r="DA35" s="12">
        <v>7194551.1069999998</v>
      </c>
      <c r="DB35" s="12">
        <v>7053216.7000000002</v>
      </c>
      <c r="DC35" s="12">
        <v>7239613.7580000004</v>
      </c>
      <c r="DD35" s="12">
        <v>7144305.227</v>
      </c>
      <c r="DE35" s="12">
        <v>7147246.0029999996</v>
      </c>
      <c r="DF35" s="12">
        <v>7143870.8289999999</v>
      </c>
      <c r="DG35" s="12">
        <v>7030837.1100000003</v>
      </c>
      <c r="DH35" s="12">
        <v>7108547.6469999999</v>
      </c>
      <c r="DI35" s="12">
        <v>7142856.5789999999</v>
      </c>
      <c r="DJ35" s="12">
        <v>7282837.3049999997</v>
      </c>
      <c r="DK35" s="12">
        <v>7227946.017</v>
      </c>
      <c r="DL35" s="12">
        <v>7336699.9289999995</v>
      </c>
      <c r="DM35" s="12">
        <v>7411029.9740000004</v>
      </c>
      <c r="DN35" s="12">
        <v>7533390.9780000001</v>
      </c>
      <c r="DO35" s="12">
        <v>7502556.7709999997</v>
      </c>
      <c r="DP35" s="12">
        <v>7583092.9570000004</v>
      </c>
      <c r="DQ35" s="12">
        <v>7659254.5659999996</v>
      </c>
      <c r="DR35" s="12">
        <v>7756993.46</v>
      </c>
      <c r="DS35" s="12">
        <v>7798310.9419999998</v>
      </c>
      <c r="DT35" s="12">
        <v>7980794.5039999997</v>
      </c>
      <c r="DU35" s="12">
        <v>8034684.3770000003</v>
      </c>
      <c r="DV35" s="12">
        <v>8186807.5379999997</v>
      </c>
      <c r="DW35" s="12">
        <v>8240892.0060000001</v>
      </c>
      <c r="DX35" s="12">
        <v>8427263.9340000004</v>
      </c>
      <c r="DY35" s="12">
        <v>8523698.4959999993</v>
      </c>
      <c r="DZ35" s="12">
        <v>8720797.0610000007</v>
      </c>
      <c r="EA35" s="12">
        <v>8818064.8430000003</v>
      </c>
      <c r="EB35" s="12">
        <v>8999078.0500000007</v>
      </c>
      <c r="EC35" s="12">
        <v>9110732.6270000003</v>
      </c>
      <c r="ED35" s="12">
        <v>9183279.1659999993</v>
      </c>
      <c r="EE35" s="12">
        <v>9175343.4590000007</v>
      </c>
      <c r="EF35" s="12">
        <v>9336819.3059999999</v>
      </c>
      <c r="EG35" s="12">
        <v>9433430.9719999991</v>
      </c>
      <c r="EH35" s="12">
        <v>9597297.0399999991</v>
      </c>
      <c r="EI35" s="12">
        <v>9628337.1180000007</v>
      </c>
      <c r="EJ35" s="12">
        <v>9732936.7139999997</v>
      </c>
      <c r="EK35" s="12">
        <v>9815318.6860000007</v>
      </c>
      <c r="EL35" s="12">
        <v>10027197.380000001</v>
      </c>
      <c r="EM35" s="12">
        <v>10022204.437999999</v>
      </c>
      <c r="EN35" s="12">
        <v>10174923.166999999</v>
      </c>
      <c r="EO35" s="12">
        <v>10275122.931</v>
      </c>
      <c r="EP35" s="12">
        <v>10394242.249</v>
      </c>
      <c r="EQ35" s="12">
        <v>10764480.045</v>
      </c>
      <c r="ER35" s="13">
        <v>10749305.805</v>
      </c>
      <c r="ES35" s="13">
        <v>10666642.046</v>
      </c>
      <c r="ET35" s="13">
        <v>10627004.76</v>
      </c>
      <c r="EU35" s="13">
        <v>10610720.301000001</v>
      </c>
      <c r="EV35" s="13">
        <v>10662986.586999999</v>
      </c>
      <c r="EW35" s="13">
        <v>10735821.41</v>
      </c>
      <c r="EX35" s="13">
        <v>11068802.015000001</v>
      </c>
      <c r="EY35" s="13">
        <v>11181415.649</v>
      </c>
      <c r="EZ35" s="13">
        <v>11592533.346000001</v>
      </c>
      <c r="FA35" s="13">
        <v>11815856.549000001</v>
      </c>
      <c r="FB35" s="13">
        <v>12031437.128</v>
      </c>
      <c r="FC35" s="13">
        <v>12010013.229</v>
      </c>
      <c r="FD35" s="13">
        <v>12089621.718</v>
      </c>
      <c r="FE35" s="13">
        <v>12131391.954</v>
      </c>
      <c r="FF35" s="13">
        <v>12234195.643999999</v>
      </c>
      <c r="FG35" s="13">
        <v>12198669.389</v>
      </c>
      <c r="FH35" s="13">
        <v>12322507.550000001</v>
      </c>
    </row>
    <row r="36" spans="2:164" x14ac:dyDescent="0.3">
      <c r="B36" s="3" t="s">
        <v>3</v>
      </c>
      <c r="C36" s="12">
        <v>652720.97400000005</v>
      </c>
      <c r="D36" s="12">
        <v>657009.62300000002</v>
      </c>
      <c r="E36" s="12">
        <v>657410.66200000001</v>
      </c>
      <c r="F36" s="12">
        <v>673754.35600000003</v>
      </c>
      <c r="G36" s="12">
        <v>678811.64</v>
      </c>
      <c r="H36" s="12">
        <v>680845.66599999997</v>
      </c>
      <c r="I36" s="12">
        <v>695057.40300000005</v>
      </c>
      <c r="J36" s="12">
        <v>737997.62</v>
      </c>
      <c r="K36" s="12">
        <v>745002.20600000001</v>
      </c>
      <c r="L36" s="12">
        <v>775746.79799999995</v>
      </c>
      <c r="M36" s="12">
        <v>825189.13500000001</v>
      </c>
      <c r="N36" s="12">
        <v>852140.27399999998</v>
      </c>
      <c r="O36" s="12">
        <v>869843.21299999999</v>
      </c>
      <c r="P36" s="12">
        <v>894821.51199999999</v>
      </c>
      <c r="Q36" s="12">
        <v>915694.64800000004</v>
      </c>
      <c r="R36" s="12">
        <v>942398.78700000001</v>
      </c>
      <c r="S36" s="12">
        <v>945730.11699999997</v>
      </c>
      <c r="T36" s="12">
        <v>956105.74899999995</v>
      </c>
      <c r="U36" s="12">
        <v>970007.95299999998</v>
      </c>
      <c r="V36" s="12">
        <v>982026.74699999997</v>
      </c>
      <c r="W36" s="12">
        <v>965465.87800000003</v>
      </c>
      <c r="X36" s="12">
        <v>957866.84499999997</v>
      </c>
      <c r="Y36" s="12">
        <v>938598.36499999999</v>
      </c>
      <c r="Z36" s="12">
        <v>918548.25300000003</v>
      </c>
      <c r="AA36" s="12">
        <v>878895.625</v>
      </c>
      <c r="AB36" s="12">
        <v>880308.71799999999</v>
      </c>
      <c r="AC36" s="12">
        <v>885901.41899999999</v>
      </c>
      <c r="AD36" s="12">
        <v>890402.06400000001</v>
      </c>
      <c r="AE36" s="12">
        <v>897117.23899999994</v>
      </c>
      <c r="AF36" s="12">
        <v>894767.32900000003</v>
      </c>
      <c r="AG36" s="12">
        <v>916020.15500000003</v>
      </c>
      <c r="AH36" s="12">
        <v>944559.66</v>
      </c>
      <c r="AI36" s="12">
        <v>971357.57499999995</v>
      </c>
      <c r="AJ36" s="12">
        <v>993856.95499999996</v>
      </c>
      <c r="AK36" s="12">
        <v>1018621.871</v>
      </c>
      <c r="AL36" s="12">
        <v>1040581.014</v>
      </c>
      <c r="AM36" s="12">
        <v>1067473.1340000001</v>
      </c>
      <c r="AN36" s="12">
        <v>1074389.6499999999</v>
      </c>
      <c r="AO36" s="12">
        <v>1090639.3370000001</v>
      </c>
      <c r="AP36" s="12">
        <v>1113274.925</v>
      </c>
      <c r="AQ36" s="12">
        <v>1142599.1440000001</v>
      </c>
      <c r="AR36" s="12">
        <v>1140553.4210000001</v>
      </c>
      <c r="AS36" s="12">
        <v>1133194.5349999999</v>
      </c>
      <c r="AT36" s="12">
        <v>1113335.659</v>
      </c>
      <c r="AU36" s="12">
        <v>1099246.017</v>
      </c>
      <c r="AV36" s="12">
        <v>1095325.023</v>
      </c>
      <c r="AW36" s="12">
        <v>1109035.8529999999</v>
      </c>
      <c r="AX36" s="12">
        <v>1099486.7150000001</v>
      </c>
      <c r="AY36" s="12">
        <v>1090750.8119999999</v>
      </c>
      <c r="AZ36" s="12">
        <v>1085993.8370000001</v>
      </c>
      <c r="BA36" s="12">
        <v>1071791.52</v>
      </c>
      <c r="BB36" s="12">
        <v>1063011.588</v>
      </c>
      <c r="BC36" s="12">
        <v>1071212.5789999999</v>
      </c>
      <c r="BD36" s="12">
        <v>1078576.9939999999</v>
      </c>
      <c r="BE36" s="12">
        <v>1082968.9990000001</v>
      </c>
      <c r="BF36" s="12">
        <v>1120560.2830000001</v>
      </c>
      <c r="BG36" s="12">
        <v>1154489.828</v>
      </c>
      <c r="BH36" s="12">
        <v>1146059.956</v>
      </c>
      <c r="BI36" s="12">
        <v>1178198.3459999999</v>
      </c>
      <c r="BJ36" s="12">
        <v>1249368.888</v>
      </c>
      <c r="BK36" s="12">
        <v>1283613.956</v>
      </c>
      <c r="BL36" s="12">
        <v>1297720.1159999999</v>
      </c>
      <c r="BM36" s="12">
        <v>1319420.5090000001</v>
      </c>
      <c r="BN36" s="12">
        <v>1337930.121</v>
      </c>
      <c r="BO36" s="12">
        <v>1339654.6969999999</v>
      </c>
      <c r="BP36" s="12">
        <v>1325422.77</v>
      </c>
      <c r="BQ36" s="12">
        <v>1337956.1270000001</v>
      </c>
      <c r="BR36" s="12">
        <v>1360956.888</v>
      </c>
      <c r="BS36" s="12">
        <v>1328589.487</v>
      </c>
      <c r="BT36" s="12">
        <v>1335491.753</v>
      </c>
      <c r="BU36" s="12">
        <v>1382479.547</v>
      </c>
      <c r="BV36" s="12">
        <v>1465247.145</v>
      </c>
      <c r="BW36" s="12">
        <v>1488218.9509999999</v>
      </c>
      <c r="BX36" s="12">
        <v>1530233.196</v>
      </c>
      <c r="BY36" s="12">
        <v>1589424.459</v>
      </c>
      <c r="BZ36" s="12">
        <v>1633334.906</v>
      </c>
      <c r="CA36" s="12">
        <v>1694983.024</v>
      </c>
      <c r="CB36" s="12">
        <v>1762629.85</v>
      </c>
      <c r="CC36" s="12">
        <v>1702254.4439999999</v>
      </c>
      <c r="CD36" s="12">
        <v>1770747.4669999999</v>
      </c>
      <c r="CE36" s="12">
        <v>1907832.4080000001</v>
      </c>
      <c r="CF36" s="12">
        <v>1874571.2779999999</v>
      </c>
      <c r="CG36" s="12">
        <v>1796091.689</v>
      </c>
      <c r="CH36" s="12">
        <v>1859782.155</v>
      </c>
      <c r="CI36" s="12">
        <v>1887662.3729999999</v>
      </c>
      <c r="CJ36" s="12">
        <v>1888571.9639999999</v>
      </c>
      <c r="CK36" s="12">
        <v>1890279.791</v>
      </c>
      <c r="CL36" s="12">
        <v>1893107.2439999999</v>
      </c>
      <c r="CM36" s="12">
        <v>1956169.517</v>
      </c>
      <c r="CN36" s="12">
        <v>1970904.7180000001</v>
      </c>
      <c r="CO36" s="12">
        <v>1992386.9509999999</v>
      </c>
      <c r="CP36" s="12">
        <v>1980921.9469999999</v>
      </c>
      <c r="CQ36" s="12">
        <v>1972375.8019999999</v>
      </c>
      <c r="CR36" s="12">
        <v>1977420.11</v>
      </c>
      <c r="CS36" s="12">
        <v>1989102.7279999999</v>
      </c>
      <c r="CT36" s="12">
        <v>1954145.8149999999</v>
      </c>
      <c r="CU36" s="12">
        <v>1953044.6440000001</v>
      </c>
      <c r="CV36" s="12">
        <v>2017365.0279999999</v>
      </c>
      <c r="CW36" s="12">
        <v>2021286.679</v>
      </c>
      <c r="CX36" s="12">
        <v>2032324.7209999999</v>
      </c>
      <c r="CY36" s="12">
        <v>2206192.2760000001</v>
      </c>
      <c r="CZ36" s="12">
        <v>2336948.4929999998</v>
      </c>
      <c r="DA36" s="12">
        <v>2396669.2409999999</v>
      </c>
      <c r="DB36" s="12">
        <v>2500368.8059999999</v>
      </c>
      <c r="DC36" s="12">
        <v>2531570.781</v>
      </c>
      <c r="DD36" s="12">
        <v>2527818.3429999999</v>
      </c>
      <c r="DE36" s="12">
        <v>2642724.6880000001</v>
      </c>
      <c r="DF36" s="12">
        <v>2667804.9249999998</v>
      </c>
      <c r="DG36" s="12">
        <v>2723275.2549999999</v>
      </c>
      <c r="DH36" s="12">
        <v>2721868.588</v>
      </c>
      <c r="DI36" s="12">
        <v>2788237.0819999999</v>
      </c>
      <c r="DJ36" s="12">
        <v>2850341.588</v>
      </c>
      <c r="DK36" s="12">
        <v>2930545.73</v>
      </c>
      <c r="DL36" s="12">
        <v>2937385.4029999999</v>
      </c>
      <c r="DM36" s="12">
        <v>2986431.125</v>
      </c>
      <c r="DN36" s="12">
        <v>3009957.6129999999</v>
      </c>
      <c r="DO36" s="12">
        <v>2998530.6379999998</v>
      </c>
      <c r="DP36" s="12">
        <v>2945329.7549999999</v>
      </c>
      <c r="DQ36" s="12">
        <v>2957632.2</v>
      </c>
      <c r="DR36" s="12">
        <v>3001763.6069999998</v>
      </c>
      <c r="DS36" s="12">
        <v>3054515.33</v>
      </c>
      <c r="DT36" s="12">
        <v>3113095.307</v>
      </c>
      <c r="DU36" s="12">
        <v>3166080.59</v>
      </c>
      <c r="DV36" s="12">
        <v>3218962.81</v>
      </c>
      <c r="DW36" s="12">
        <v>3267344.9559999998</v>
      </c>
      <c r="DX36" s="12">
        <v>3278018.3820000002</v>
      </c>
      <c r="DY36" s="12">
        <v>3303910.7349999999</v>
      </c>
      <c r="DZ36" s="12">
        <v>3353556.6949999998</v>
      </c>
      <c r="EA36" s="12">
        <v>3384937.6770000001</v>
      </c>
      <c r="EB36" s="12">
        <v>3420966.8220000002</v>
      </c>
      <c r="EC36" s="12">
        <v>3507738.6860000002</v>
      </c>
      <c r="ED36" s="12">
        <v>3559771.017</v>
      </c>
      <c r="EE36" s="12">
        <v>3583868.4980000001</v>
      </c>
      <c r="EF36" s="12">
        <v>3568971.378</v>
      </c>
      <c r="EG36" s="12">
        <v>3615280.355</v>
      </c>
      <c r="EH36" s="12">
        <v>3631819.9160000002</v>
      </c>
      <c r="EI36" s="12">
        <v>3598893.6809999999</v>
      </c>
      <c r="EJ36" s="12">
        <v>3633318.702</v>
      </c>
      <c r="EK36" s="12">
        <v>3630097.6510000001</v>
      </c>
      <c r="EL36" s="12">
        <v>3723095.3829999999</v>
      </c>
      <c r="EM36" s="12">
        <v>3724379.8390000002</v>
      </c>
      <c r="EN36" s="12">
        <v>3779176.7379999999</v>
      </c>
      <c r="EO36" s="12">
        <v>3936180.2609999999</v>
      </c>
      <c r="EP36" s="12">
        <v>3981633.375</v>
      </c>
      <c r="EQ36" s="12">
        <v>4210533.6040000003</v>
      </c>
      <c r="ER36" s="13">
        <v>4515795.7620000001</v>
      </c>
      <c r="ES36" s="13">
        <v>4793031.0619999999</v>
      </c>
      <c r="ET36" s="13">
        <v>5112404.8870000001</v>
      </c>
      <c r="EU36" s="13">
        <v>5479322.4840000002</v>
      </c>
      <c r="EV36" s="13">
        <v>5728171.8090000004</v>
      </c>
      <c r="EW36" s="13">
        <v>5953170.9270000001</v>
      </c>
      <c r="EX36" s="13">
        <v>6245863.3990000002</v>
      </c>
      <c r="EY36" s="13">
        <v>6260348.2230000002</v>
      </c>
      <c r="EZ36" s="13">
        <v>6148305.4749999996</v>
      </c>
      <c r="FA36" s="13">
        <v>5923640.5599999996</v>
      </c>
      <c r="FB36" s="13">
        <v>5883582.7960000001</v>
      </c>
      <c r="FC36" s="13">
        <v>5611164.7709999997</v>
      </c>
      <c r="FD36" s="13">
        <v>5436071.4129999997</v>
      </c>
      <c r="FE36" s="13">
        <v>5303500.1689999998</v>
      </c>
      <c r="FF36" s="13">
        <v>5434716.3990000002</v>
      </c>
      <c r="FG36" s="13">
        <v>5474623.6030000001</v>
      </c>
      <c r="FH36" s="13">
        <v>5457825.1720000003</v>
      </c>
    </row>
    <row r="37" spans="2:164" x14ac:dyDescent="0.3">
      <c r="B37" s="3" t="s">
        <v>177</v>
      </c>
      <c r="C37" s="12" t="s">
        <v>4</v>
      </c>
      <c r="D37" s="12" t="s">
        <v>4</v>
      </c>
      <c r="E37" s="12" t="s">
        <v>4</v>
      </c>
      <c r="F37" s="12" t="s">
        <v>4</v>
      </c>
      <c r="G37" s="12" t="s">
        <v>4</v>
      </c>
      <c r="H37" s="12" t="s">
        <v>4</v>
      </c>
      <c r="I37" s="12" t="s">
        <v>4</v>
      </c>
      <c r="J37" s="12" t="s">
        <v>4</v>
      </c>
      <c r="K37" s="12" t="s">
        <v>4</v>
      </c>
      <c r="L37" s="12" t="s">
        <v>4</v>
      </c>
      <c r="M37" s="12" t="s">
        <v>4</v>
      </c>
      <c r="N37" s="12" t="s">
        <v>4</v>
      </c>
      <c r="O37" s="12" t="s">
        <v>4</v>
      </c>
      <c r="P37" s="12" t="s">
        <v>4</v>
      </c>
      <c r="Q37" s="12" t="s">
        <v>4</v>
      </c>
      <c r="R37" s="12" t="s">
        <v>4</v>
      </c>
      <c r="S37" s="12" t="s">
        <v>4</v>
      </c>
      <c r="T37" s="12" t="s">
        <v>4</v>
      </c>
      <c r="U37" s="12" t="s">
        <v>4</v>
      </c>
      <c r="V37" s="12" t="s">
        <v>4</v>
      </c>
      <c r="W37" s="12" t="s">
        <v>4</v>
      </c>
      <c r="X37" s="12" t="s">
        <v>4</v>
      </c>
      <c r="Y37" s="12" t="s">
        <v>4</v>
      </c>
      <c r="Z37" s="12" t="s">
        <v>4</v>
      </c>
      <c r="AA37" s="12" t="s">
        <v>4</v>
      </c>
      <c r="AB37" s="12" t="s">
        <v>4</v>
      </c>
      <c r="AC37" s="12" t="s">
        <v>4</v>
      </c>
      <c r="AD37" s="12" t="s">
        <v>4</v>
      </c>
      <c r="AE37" s="12" t="s">
        <v>4</v>
      </c>
      <c r="AF37" s="12" t="s">
        <v>4</v>
      </c>
      <c r="AG37" s="12" t="s">
        <v>4</v>
      </c>
      <c r="AH37" s="12" t="s">
        <v>4</v>
      </c>
      <c r="AI37" s="12" t="s">
        <v>4</v>
      </c>
      <c r="AJ37" s="12" t="s">
        <v>4</v>
      </c>
      <c r="AK37" s="12" t="s">
        <v>4</v>
      </c>
      <c r="AL37" s="12" t="s">
        <v>4</v>
      </c>
      <c r="AM37" s="12" t="s">
        <v>4</v>
      </c>
      <c r="AN37" s="12" t="s">
        <v>4</v>
      </c>
      <c r="AO37" s="12" t="s">
        <v>4</v>
      </c>
      <c r="AP37" s="12" t="s">
        <v>4</v>
      </c>
      <c r="AQ37" s="12">
        <v>539951.01399999997</v>
      </c>
      <c r="AR37" s="12">
        <v>512228.304</v>
      </c>
      <c r="AS37" s="12">
        <v>485469.72899999999</v>
      </c>
      <c r="AT37" s="12">
        <v>470983.78200000001</v>
      </c>
      <c r="AU37" s="12">
        <v>464108.56</v>
      </c>
      <c r="AV37" s="12">
        <v>468166.96500000003</v>
      </c>
      <c r="AW37" s="12">
        <v>496547.53</v>
      </c>
      <c r="AX37" s="12">
        <v>787814.55099999998</v>
      </c>
      <c r="AY37" s="12">
        <v>776795.97100000002</v>
      </c>
      <c r="AZ37" s="12">
        <v>769659.98</v>
      </c>
      <c r="BA37" s="12">
        <v>760826.24399999995</v>
      </c>
      <c r="BB37" s="12">
        <v>764417.66399999999</v>
      </c>
      <c r="BC37" s="12">
        <v>781284.18299999996</v>
      </c>
      <c r="BD37" s="12">
        <v>797267.23300000001</v>
      </c>
      <c r="BE37" s="12">
        <v>806813.946</v>
      </c>
      <c r="BF37" s="12">
        <v>854301.60400000005</v>
      </c>
      <c r="BG37" s="12">
        <v>897849.27899999998</v>
      </c>
      <c r="BH37" s="12">
        <v>891711.25800000003</v>
      </c>
      <c r="BI37" s="12">
        <v>931708.54799999995</v>
      </c>
      <c r="BJ37" s="12">
        <v>1012309.667</v>
      </c>
      <c r="BK37" s="12">
        <v>1046616.662</v>
      </c>
      <c r="BL37" s="12">
        <v>1058740.2579999999</v>
      </c>
      <c r="BM37" s="12">
        <v>1085271.848</v>
      </c>
      <c r="BN37" s="12">
        <v>1097912.763</v>
      </c>
      <c r="BO37" s="12">
        <v>1102703.855</v>
      </c>
      <c r="BP37" s="12">
        <v>1088259.9240000001</v>
      </c>
      <c r="BQ37" s="12">
        <v>1107987.2830000001</v>
      </c>
      <c r="BR37" s="12">
        <v>1133606.3370000001</v>
      </c>
      <c r="BS37" s="12">
        <v>1152896.1610000001</v>
      </c>
      <c r="BT37" s="12">
        <v>1166652.7860000001</v>
      </c>
      <c r="BU37" s="12">
        <v>1220980.8700000001</v>
      </c>
      <c r="BV37" s="12">
        <v>1301142.824</v>
      </c>
      <c r="BW37" s="12">
        <v>1322714.9380000001</v>
      </c>
      <c r="BX37" s="12">
        <v>1365827.21</v>
      </c>
      <c r="BY37" s="12">
        <v>1423088.442</v>
      </c>
      <c r="BZ37" s="12">
        <v>1469218.2690000001</v>
      </c>
      <c r="CA37" s="12">
        <v>1527863.409</v>
      </c>
      <c r="CB37" s="12">
        <v>1601689.7220000001</v>
      </c>
      <c r="CC37" s="12">
        <v>1532580.4550000001</v>
      </c>
      <c r="CD37" s="12">
        <v>1595694.81</v>
      </c>
      <c r="CE37" s="12">
        <v>1723004.1459999999</v>
      </c>
      <c r="CF37" s="12">
        <v>1687304.814</v>
      </c>
      <c r="CG37" s="12">
        <v>1608587.7819999999</v>
      </c>
      <c r="CH37" s="12">
        <v>1662364.0870000001</v>
      </c>
      <c r="CI37" s="12">
        <v>1690905.929</v>
      </c>
      <c r="CJ37" s="12">
        <v>1691616.007</v>
      </c>
      <c r="CK37" s="12">
        <v>1691175.74</v>
      </c>
      <c r="CL37" s="12">
        <v>1693224.2069999999</v>
      </c>
      <c r="CM37" s="12">
        <v>1759680.0490000001</v>
      </c>
      <c r="CN37" s="12">
        <v>1783118.227</v>
      </c>
      <c r="CO37" s="12">
        <v>1806546.2450000001</v>
      </c>
      <c r="CP37" s="12">
        <v>1802875.8929999999</v>
      </c>
      <c r="CQ37" s="12">
        <v>1777666.594</v>
      </c>
      <c r="CR37" s="12">
        <v>1801575.4240000001</v>
      </c>
      <c r="CS37" s="12">
        <v>1799373.85</v>
      </c>
      <c r="CT37" s="12">
        <v>1777292.297</v>
      </c>
      <c r="CU37" s="12">
        <v>1794691.4809999999</v>
      </c>
      <c r="CV37" s="12">
        <v>1846224.477</v>
      </c>
      <c r="CW37" s="12">
        <v>1781240.585</v>
      </c>
      <c r="CX37" s="12">
        <v>1805285.997</v>
      </c>
      <c r="CY37" s="12">
        <v>1949921.196</v>
      </c>
      <c r="CZ37" s="12">
        <v>2070814.41</v>
      </c>
      <c r="DA37" s="12">
        <v>2134099.3289999999</v>
      </c>
      <c r="DB37" s="12">
        <v>2265973.585</v>
      </c>
      <c r="DC37" s="12">
        <v>2304908.8169999998</v>
      </c>
      <c r="DD37" s="12">
        <v>2313011.5729999999</v>
      </c>
      <c r="DE37" s="12">
        <v>2429207.9019999998</v>
      </c>
      <c r="DF37" s="12">
        <v>2453255.9509999999</v>
      </c>
      <c r="DG37" s="12">
        <v>2501319.2969999998</v>
      </c>
      <c r="DH37" s="12">
        <v>2497443.9019999998</v>
      </c>
      <c r="DI37" s="12">
        <v>2540249.5210000002</v>
      </c>
      <c r="DJ37" s="12">
        <v>2590812.9550000001</v>
      </c>
      <c r="DK37" s="12">
        <v>2669237.0299999998</v>
      </c>
      <c r="DL37" s="12">
        <v>2661648.594</v>
      </c>
      <c r="DM37" s="12">
        <v>2699573.2429999998</v>
      </c>
      <c r="DN37" s="12">
        <v>2705230.7250000001</v>
      </c>
      <c r="DO37" s="12">
        <v>2678973.787</v>
      </c>
      <c r="DP37" s="12">
        <v>2598028.6860000002</v>
      </c>
      <c r="DQ37" s="12">
        <v>2544789.824</v>
      </c>
      <c r="DR37" s="12">
        <v>2509546.1329999999</v>
      </c>
      <c r="DS37" s="12">
        <v>2513474.841</v>
      </c>
      <c r="DT37" s="12">
        <v>2527304.4920000001</v>
      </c>
      <c r="DU37" s="12">
        <v>2548130.2319999998</v>
      </c>
      <c r="DV37" s="12">
        <v>2579592.4300000002</v>
      </c>
      <c r="DW37" s="12">
        <v>2585577.4739999999</v>
      </c>
      <c r="DX37" s="12">
        <v>2566702.0469999998</v>
      </c>
      <c r="DY37" s="12">
        <v>2579316.6469999999</v>
      </c>
      <c r="DZ37" s="12">
        <v>2577104.5589999999</v>
      </c>
      <c r="EA37" s="12">
        <v>2587787.219</v>
      </c>
      <c r="EB37" s="12">
        <v>2590866.014</v>
      </c>
      <c r="EC37" s="12">
        <v>2658782.4079999998</v>
      </c>
      <c r="ED37" s="12">
        <v>2671489.3560000001</v>
      </c>
      <c r="EE37" s="12">
        <v>2643360.3050000002</v>
      </c>
      <c r="EF37" s="12">
        <v>2584358.1460000002</v>
      </c>
      <c r="EG37" s="12">
        <v>2604290.6880000001</v>
      </c>
      <c r="EH37" s="12">
        <v>2603585.852</v>
      </c>
      <c r="EI37" s="12">
        <v>2592552.1970000002</v>
      </c>
      <c r="EJ37" s="12">
        <v>2559320.523</v>
      </c>
      <c r="EK37" s="12">
        <v>2523173.0929999999</v>
      </c>
      <c r="EL37" s="12">
        <v>2589565.63</v>
      </c>
      <c r="EM37" s="12">
        <v>2606909.432</v>
      </c>
      <c r="EN37" s="12">
        <v>2678298.5649999999</v>
      </c>
      <c r="EO37" s="12">
        <v>2829605.5869999998</v>
      </c>
      <c r="EP37" s="12">
        <v>2945186.6140000001</v>
      </c>
      <c r="EQ37" s="12">
        <v>3244690.55</v>
      </c>
      <c r="ER37" s="13">
        <v>3530758.7790000001</v>
      </c>
      <c r="ES37" s="13">
        <v>3648390.0010000002</v>
      </c>
      <c r="ET37" s="13">
        <v>3761274.7919999999</v>
      </c>
      <c r="EU37" s="13">
        <v>3836512.1860000002</v>
      </c>
      <c r="EV37" s="13">
        <v>3809275.952</v>
      </c>
      <c r="EW37" s="13">
        <v>3935762.9909999999</v>
      </c>
      <c r="EX37" s="13">
        <v>4110735.6150000002</v>
      </c>
      <c r="EY37" s="13">
        <v>3828655.3730000001</v>
      </c>
      <c r="EZ37" s="13">
        <v>3446896.1430000002</v>
      </c>
      <c r="FA37" s="13">
        <v>3187262.41</v>
      </c>
      <c r="FB37" s="13">
        <v>3079350.9070000001</v>
      </c>
      <c r="FC37" s="13">
        <v>2950384.1519999998</v>
      </c>
      <c r="FD37" s="13">
        <v>2832516.87</v>
      </c>
      <c r="FE37" s="13">
        <v>2755402.2119999998</v>
      </c>
      <c r="FF37" s="13">
        <v>2929588.3250000002</v>
      </c>
      <c r="FG37" s="13">
        <v>3024735.8990000002</v>
      </c>
      <c r="FH37" s="13">
        <v>3044467.4679999999</v>
      </c>
    </row>
    <row r="38" spans="2:164" x14ac:dyDescent="0.3">
      <c r="B38" s="3" t="s">
        <v>178</v>
      </c>
      <c r="C38" s="12" t="s">
        <v>4</v>
      </c>
      <c r="D38" s="12" t="s">
        <v>4</v>
      </c>
      <c r="E38" s="12" t="s">
        <v>4</v>
      </c>
      <c r="F38" s="12" t="s">
        <v>4</v>
      </c>
      <c r="G38" s="12" t="s">
        <v>4</v>
      </c>
      <c r="H38" s="12" t="s">
        <v>4</v>
      </c>
      <c r="I38" s="12" t="s">
        <v>4</v>
      </c>
      <c r="J38" s="12" t="s">
        <v>4</v>
      </c>
      <c r="K38" s="12" t="s">
        <v>4</v>
      </c>
      <c r="L38" s="12" t="s">
        <v>4</v>
      </c>
      <c r="M38" s="12" t="s">
        <v>4</v>
      </c>
      <c r="N38" s="12" t="s">
        <v>4</v>
      </c>
      <c r="O38" s="12" t="s">
        <v>4</v>
      </c>
      <c r="P38" s="12" t="s">
        <v>4</v>
      </c>
      <c r="Q38" s="12" t="s">
        <v>4</v>
      </c>
      <c r="R38" s="12" t="s">
        <v>4</v>
      </c>
      <c r="S38" s="12" t="s">
        <v>4</v>
      </c>
      <c r="T38" s="12" t="s">
        <v>4</v>
      </c>
      <c r="U38" s="12" t="s">
        <v>4</v>
      </c>
      <c r="V38" s="12" t="s">
        <v>4</v>
      </c>
      <c r="W38" s="12" t="s">
        <v>4</v>
      </c>
      <c r="X38" s="12" t="s">
        <v>4</v>
      </c>
      <c r="Y38" s="12" t="s">
        <v>4</v>
      </c>
      <c r="Z38" s="12" t="s">
        <v>4</v>
      </c>
      <c r="AA38" s="12" t="s">
        <v>4</v>
      </c>
      <c r="AB38" s="12" t="s">
        <v>4</v>
      </c>
      <c r="AC38" s="12" t="s">
        <v>4</v>
      </c>
      <c r="AD38" s="12" t="s">
        <v>4</v>
      </c>
      <c r="AE38" s="12" t="s">
        <v>4</v>
      </c>
      <c r="AF38" s="12" t="s">
        <v>4</v>
      </c>
      <c r="AG38" s="12" t="s">
        <v>4</v>
      </c>
      <c r="AH38" s="12" t="s">
        <v>4</v>
      </c>
      <c r="AI38" s="12" t="s">
        <v>4</v>
      </c>
      <c r="AJ38" s="12" t="s">
        <v>4</v>
      </c>
      <c r="AK38" s="12" t="s">
        <v>4</v>
      </c>
      <c r="AL38" s="12" t="s">
        <v>4</v>
      </c>
      <c r="AM38" s="12" t="s">
        <v>4</v>
      </c>
      <c r="AN38" s="12" t="s">
        <v>4</v>
      </c>
      <c r="AO38" s="12" t="s">
        <v>4</v>
      </c>
      <c r="AP38" s="12" t="s">
        <v>4</v>
      </c>
      <c r="AQ38" s="12">
        <v>602648.13</v>
      </c>
      <c r="AR38" s="12">
        <v>628325.11699999997</v>
      </c>
      <c r="AS38" s="12">
        <v>647724.80599999998</v>
      </c>
      <c r="AT38" s="12">
        <v>642351.87699999998</v>
      </c>
      <c r="AU38" s="12">
        <v>635137.45700000005</v>
      </c>
      <c r="AV38" s="12">
        <v>627158.05799999996</v>
      </c>
      <c r="AW38" s="12">
        <v>612488.32299999997</v>
      </c>
      <c r="AX38" s="12">
        <v>311672.16399999999</v>
      </c>
      <c r="AY38" s="12">
        <v>313954.84100000001</v>
      </c>
      <c r="AZ38" s="12">
        <v>316333.85700000002</v>
      </c>
      <c r="BA38" s="12">
        <v>310965.27600000001</v>
      </c>
      <c r="BB38" s="12">
        <v>298675.94400000002</v>
      </c>
      <c r="BC38" s="12">
        <v>289928.39600000001</v>
      </c>
      <c r="BD38" s="12">
        <v>281309.761</v>
      </c>
      <c r="BE38" s="12">
        <v>276155.05300000001</v>
      </c>
      <c r="BF38" s="12">
        <v>266258.679</v>
      </c>
      <c r="BG38" s="12">
        <v>256640.549</v>
      </c>
      <c r="BH38" s="12">
        <v>254348.698</v>
      </c>
      <c r="BI38" s="12">
        <v>246489.79800000001</v>
      </c>
      <c r="BJ38" s="12">
        <v>237059.22099999999</v>
      </c>
      <c r="BK38" s="12">
        <v>236997.29399999999</v>
      </c>
      <c r="BL38" s="12">
        <v>238979.85800000001</v>
      </c>
      <c r="BM38" s="12">
        <v>234148.66099999999</v>
      </c>
      <c r="BN38" s="12">
        <v>240017.35800000001</v>
      </c>
      <c r="BO38" s="12">
        <v>236950.842</v>
      </c>
      <c r="BP38" s="12">
        <v>237162.84599999999</v>
      </c>
      <c r="BQ38" s="12">
        <v>229968.84400000001</v>
      </c>
      <c r="BR38" s="12">
        <v>227350.55100000001</v>
      </c>
      <c r="BS38" s="12">
        <v>175693.326</v>
      </c>
      <c r="BT38" s="12">
        <v>168838.967</v>
      </c>
      <c r="BU38" s="12">
        <v>161498.677</v>
      </c>
      <c r="BV38" s="12">
        <v>164104.321</v>
      </c>
      <c r="BW38" s="12">
        <v>165504.01300000001</v>
      </c>
      <c r="BX38" s="12">
        <v>164405.986</v>
      </c>
      <c r="BY38" s="12">
        <v>166336.01699999999</v>
      </c>
      <c r="BZ38" s="12">
        <v>164116.63699999999</v>
      </c>
      <c r="CA38" s="12">
        <v>167119.61499999999</v>
      </c>
      <c r="CB38" s="12">
        <v>160940.128</v>
      </c>
      <c r="CC38" s="12">
        <v>169673.989</v>
      </c>
      <c r="CD38" s="12">
        <v>175052.65700000001</v>
      </c>
      <c r="CE38" s="12">
        <v>184828.26199999999</v>
      </c>
      <c r="CF38" s="12">
        <v>187266.46400000001</v>
      </c>
      <c r="CG38" s="12">
        <v>187503.90700000001</v>
      </c>
      <c r="CH38" s="12">
        <v>197418.068</v>
      </c>
      <c r="CI38" s="12">
        <v>196756.44399999999</v>
      </c>
      <c r="CJ38" s="12">
        <v>196955.95699999999</v>
      </c>
      <c r="CK38" s="12">
        <v>199104.05100000001</v>
      </c>
      <c r="CL38" s="12">
        <v>199883.03700000001</v>
      </c>
      <c r="CM38" s="12">
        <v>196489.46799999999</v>
      </c>
      <c r="CN38" s="12">
        <v>187786.49100000001</v>
      </c>
      <c r="CO38" s="12">
        <v>185840.70600000001</v>
      </c>
      <c r="CP38" s="12">
        <v>178046.054</v>
      </c>
      <c r="CQ38" s="12">
        <v>194709.20800000001</v>
      </c>
      <c r="CR38" s="12">
        <v>175844.68599999999</v>
      </c>
      <c r="CS38" s="12">
        <v>189728.878</v>
      </c>
      <c r="CT38" s="12">
        <v>176853.51800000001</v>
      </c>
      <c r="CU38" s="12">
        <v>158353.163</v>
      </c>
      <c r="CV38" s="12">
        <v>171140.55100000001</v>
      </c>
      <c r="CW38" s="12">
        <v>240046.09400000001</v>
      </c>
      <c r="CX38" s="12">
        <v>227038.72399999999</v>
      </c>
      <c r="CY38" s="12">
        <v>256271.08</v>
      </c>
      <c r="CZ38" s="12">
        <v>266134.08299999998</v>
      </c>
      <c r="DA38" s="12">
        <v>262569.91200000001</v>
      </c>
      <c r="DB38" s="12">
        <v>234395.22099999999</v>
      </c>
      <c r="DC38" s="12">
        <v>226661.96400000001</v>
      </c>
      <c r="DD38" s="12">
        <v>214806.77</v>
      </c>
      <c r="DE38" s="12">
        <v>213516.78599999999</v>
      </c>
      <c r="DF38" s="12">
        <v>214548.97399999999</v>
      </c>
      <c r="DG38" s="12">
        <v>221955.95800000001</v>
      </c>
      <c r="DH38" s="12">
        <v>224424.68599999999</v>
      </c>
      <c r="DI38" s="12">
        <v>247987.56099999999</v>
      </c>
      <c r="DJ38" s="12">
        <v>259528.633</v>
      </c>
      <c r="DK38" s="12">
        <v>261308.7</v>
      </c>
      <c r="DL38" s="12">
        <v>275736.80900000001</v>
      </c>
      <c r="DM38" s="12">
        <v>286857.88199999998</v>
      </c>
      <c r="DN38" s="12">
        <v>304726.88799999998</v>
      </c>
      <c r="DO38" s="12">
        <v>319556.85100000002</v>
      </c>
      <c r="DP38" s="12">
        <v>347301.06900000002</v>
      </c>
      <c r="DQ38" s="12">
        <v>412842.37599999999</v>
      </c>
      <c r="DR38" s="12">
        <v>492217.47399999999</v>
      </c>
      <c r="DS38" s="12">
        <v>541040.48899999994</v>
      </c>
      <c r="DT38" s="12">
        <v>585790.81499999994</v>
      </c>
      <c r="DU38" s="12">
        <v>617950.35800000001</v>
      </c>
      <c r="DV38" s="12">
        <v>639370.38</v>
      </c>
      <c r="DW38" s="12">
        <v>681767.48199999996</v>
      </c>
      <c r="DX38" s="12">
        <v>711316.33499999996</v>
      </c>
      <c r="DY38" s="12">
        <v>724594.08799999999</v>
      </c>
      <c r="DZ38" s="12">
        <v>776452.13600000006</v>
      </c>
      <c r="EA38" s="12">
        <v>797150.45799999998</v>
      </c>
      <c r="EB38" s="12">
        <v>830100.80799999996</v>
      </c>
      <c r="EC38" s="12">
        <v>848956.27800000005</v>
      </c>
      <c r="ED38" s="12">
        <v>888281.66099999996</v>
      </c>
      <c r="EE38" s="12">
        <v>940508.19299999997</v>
      </c>
      <c r="EF38" s="12">
        <v>984613.23199999996</v>
      </c>
      <c r="EG38" s="12">
        <v>1010989.667</v>
      </c>
      <c r="EH38" s="12">
        <v>1028234.064</v>
      </c>
      <c r="EI38" s="12">
        <v>1001545.3639999999</v>
      </c>
      <c r="EJ38" s="12">
        <v>1069276.389</v>
      </c>
      <c r="EK38" s="12">
        <v>1101889.7749999999</v>
      </c>
      <c r="EL38" s="12">
        <v>1128611.0530000001</v>
      </c>
      <c r="EM38" s="12">
        <v>1110760.51</v>
      </c>
      <c r="EN38" s="12">
        <v>1093593.8799999999</v>
      </c>
      <c r="EO38" s="12">
        <v>1099181.22</v>
      </c>
      <c r="EP38" s="12">
        <v>1028265.379</v>
      </c>
      <c r="EQ38" s="12">
        <v>955121.17500000005</v>
      </c>
      <c r="ER38" s="13">
        <v>967050.55900000001</v>
      </c>
      <c r="ES38" s="13">
        <v>1132686.321</v>
      </c>
      <c r="ET38" s="13">
        <v>1339876.2590000001</v>
      </c>
      <c r="EU38" s="13">
        <v>1630838.2009999999</v>
      </c>
      <c r="EV38" s="13">
        <v>1904380.0149999999</v>
      </c>
      <c r="EW38" s="13">
        <v>2006218.3640000001</v>
      </c>
      <c r="EX38" s="13">
        <v>2120643.5329999998</v>
      </c>
      <c r="EY38" s="13">
        <v>2419024.1910000001</v>
      </c>
      <c r="EZ38" s="13">
        <v>2690844.3169999998</v>
      </c>
      <c r="FA38" s="13">
        <v>2724377.7289999998</v>
      </c>
      <c r="FB38" s="13">
        <v>2794621.4040000001</v>
      </c>
      <c r="FC38" s="13">
        <v>2651133.1140000001</v>
      </c>
      <c r="FD38" s="13">
        <v>2592926.6409999998</v>
      </c>
      <c r="FE38" s="13">
        <v>2538760.835</v>
      </c>
      <c r="FF38" s="13">
        <v>2495165.3309999998</v>
      </c>
      <c r="FG38" s="13">
        <v>2439902.0070000002</v>
      </c>
      <c r="FH38" s="13">
        <v>2399281.3650000002</v>
      </c>
    </row>
    <row r="39" spans="2:164" x14ac:dyDescent="0.3">
      <c r="B39" s="3" t="s">
        <v>179</v>
      </c>
      <c r="C39" s="12">
        <v>116067.117</v>
      </c>
      <c r="D39" s="12">
        <v>111668.526</v>
      </c>
      <c r="E39" s="12">
        <v>108112.065</v>
      </c>
      <c r="F39" s="12">
        <v>108132.948</v>
      </c>
      <c r="G39" s="12">
        <v>118577.273</v>
      </c>
      <c r="H39" s="12">
        <v>122039.504</v>
      </c>
      <c r="I39" s="12">
        <v>121202.708</v>
      </c>
      <c r="J39" s="12">
        <v>118287</v>
      </c>
      <c r="K39" s="12">
        <v>119865.60799999999</v>
      </c>
      <c r="L39" s="12">
        <v>120899.78200000001</v>
      </c>
      <c r="M39" s="12">
        <v>121726.671</v>
      </c>
      <c r="N39" s="12">
        <v>127137.754</v>
      </c>
      <c r="O39" s="12">
        <v>172960.15700000001</v>
      </c>
      <c r="P39" s="12">
        <v>175182.867</v>
      </c>
      <c r="Q39" s="12">
        <v>181031.36199999999</v>
      </c>
      <c r="R39" s="12">
        <v>178089.318</v>
      </c>
      <c r="S39" s="12">
        <v>172979.90900000001</v>
      </c>
      <c r="T39" s="12">
        <v>171270.97099999999</v>
      </c>
      <c r="U39" s="12">
        <v>170166.421</v>
      </c>
      <c r="V39" s="12">
        <v>167878.03200000001</v>
      </c>
      <c r="W39" s="12">
        <v>177061.66899999999</v>
      </c>
      <c r="X39" s="12">
        <v>167288.478</v>
      </c>
      <c r="Y39" s="12">
        <v>156297.90100000001</v>
      </c>
      <c r="Z39" s="12">
        <v>150836.29199999999</v>
      </c>
      <c r="AA39" s="12">
        <v>183275.25399999999</v>
      </c>
      <c r="AB39" s="12">
        <v>182473.87400000001</v>
      </c>
      <c r="AC39" s="12">
        <v>182319.49799999999</v>
      </c>
      <c r="AD39" s="12">
        <v>175539.49100000001</v>
      </c>
      <c r="AE39" s="12">
        <v>185672.43900000001</v>
      </c>
      <c r="AF39" s="12">
        <v>197807.58199999999</v>
      </c>
      <c r="AG39" s="12">
        <v>208673.777</v>
      </c>
      <c r="AH39" s="12">
        <v>222947.77299999999</v>
      </c>
      <c r="AI39" s="12">
        <v>245562.29699999999</v>
      </c>
      <c r="AJ39" s="12">
        <v>258271.43400000001</v>
      </c>
      <c r="AK39" s="12">
        <v>267388.40700000001</v>
      </c>
      <c r="AL39" s="12">
        <v>279650.58799999999</v>
      </c>
      <c r="AM39" s="12">
        <v>286174.90100000001</v>
      </c>
      <c r="AN39" s="12">
        <v>283443.01799999998</v>
      </c>
      <c r="AO39" s="12">
        <v>288046.69199999998</v>
      </c>
      <c r="AP39" s="12">
        <v>293609.64899999998</v>
      </c>
      <c r="AQ39" s="12">
        <v>310331.853</v>
      </c>
      <c r="AR39" s="12">
        <v>301025.511</v>
      </c>
      <c r="AS39" s="12">
        <v>286407.266</v>
      </c>
      <c r="AT39" s="12">
        <v>270607.04300000001</v>
      </c>
      <c r="AU39" s="12">
        <v>262104.198</v>
      </c>
      <c r="AV39" s="12">
        <v>241213.212</v>
      </c>
      <c r="AW39" s="12">
        <v>235090.995</v>
      </c>
      <c r="AX39" s="12">
        <v>216380.66899999999</v>
      </c>
      <c r="AY39" s="12">
        <v>212977.58799999999</v>
      </c>
      <c r="AZ39" s="12">
        <v>202131.24100000001</v>
      </c>
      <c r="BA39" s="12">
        <v>194608.04800000001</v>
      </c>
      <c r="BB39" s="12">
        <v>179254.889</v>
      </c>
      <c r="BC39" s="12">
        <v>180970.394</v>
      </c>
      <c r="BD39" s="12">
        <v>174229.008</v>
      </c>
      <c r="BE39" s="12">
        <v>166411.56</v>
      </c>
      <c r="BF39" s="12">
        <v>161552.43599999999</v>
      </c>
      <c r="BG39" s="12">
        <v>170031.57699999999</v>
      </c>
      <c r="BH39" s="12">
        <v>155855.30900000001</v>
      </c>
      <c r="BI39" s="12">
        <v>129833.573</v>
      </c>
      <c r="BJ39" s="12">
        <v>120444.485</v>
      </c>
      <c r="BK39" s="12">
        <v>133156.18</v>
      </c>
      <c r="BL39" s="12">
        <v>121911.772</v>
      </c>
      <c r="BM39" s="12">
        <v>118147.942</v>
      </c>
      <c r="BN39" s="12">
        <v>116032.57399999999</v>
      </c>
      <c r="BO39" s="12">
        <v>112396.292</v>
      </c>
      <c r="BP39" s="12">
        <v>104542.91899999999</v>
      </c>
      <c r="BQ39" s="12">
        <v>96681.073999999993</v>
      </c>
      <c r="BR39" s="12">
        <v>77881.149000000005</v>
      </c>
      <c r="BS39" s="12">
        <v>59033.373</v>
      </c>
      <c r="BT39" s="12">
        <v>57457.796000000002</v>
      </c>
      <c r="BU39" s="12">
        <v>49966.415000000001</v>
      </c>
      <c r="BV39" s="12">
        <v>48095.053</v>
      </c>
      <c r="BW39" s="12">
        <v>53858.947999999997</v>
      </c>
      <c r="BX39" s="12">
        <v>55526.383000000002</v>
      </c>
      <c r="BY39" s="12">
        <v>58232.711000000003</v>
      </c>
      <c r="BZ39" s="12">
        <v>66687.994999999995</v>
      </c>
      <c r="CA39" s="12">
        <v>67173.152000000002</v>
      </c>
      <c r="CB39" s="12">
        <v>64340.63</v>
      </c>
      <c r="CC39" s="12">
        <v>72192.39</v>
      </c>
      <c r="CD39" s="12">
        <v>76742.448000000004</v>
      </c>
      <c r="CE39" s="12">
        <v>82356.127999999997</v>
      </c>
      <c r="CF39" s="12">
        <v>79862.285999999993</v>
      </c>
      <c r="CG39" s="12">
        <v>65844.538</v>
      </c>
      <c r="CH39" s="12">
        <v>66593.955000000002</v>
      </c>
      <c r="CI39" s="12">
        <v>58401.991999999998</v>
      </c>
      <c r="CJ39" s="12">
        <v>54875.267999999996</v>
      </c>
      <c r="CK39" s="12">
        <v>60825.712</v>
      </c>
      <c r="CL39" s="12">
        <v>59031.347000000002</v>
      </c>
      <c r="CM39" s="12">
        <v>56419.502999999997</v>
      </c>
      <c r="CN39" s="12">
        <v>46146.462</v>
      </c>
      <c r="CO39" s="12">
        <v>44905.351000000002</v>
      </c>
      <c r="CP39" s="12">
        <v>48406.510999999999</v>
      </c>
      <c r="CQ39" s="12">
        <v>39848.370999999999</v>
      </c>
      <c r="CR39" s="12">
        <v>33544.339</v>
      </c>
      <c r="CS39" s="12">
        <v>35461.741000000002</v>
      </c>
      <c r="CT39" s="12">
        <v>31395.952000000001</v>
      </c>
      <c r="CU39" s="12">
        <v>23695.69</v>
      </c>
      <c r="CV39" s="12">
        <v>23613.235000000001</v>
      </c>
      <c r="CW39" s="12">
        <v>36317.892</v>
      </c>
      <c r="CX39" s="12">
        <v>33090.254000000001</v>
      </c>
      <c r="CY39" s="12">
        <v>38072.046000000002</v>
      </c>
      <c r="CZ39" s="12">
        <v>58037.091</v>
      </c>
      <c r="DA39" s="12">
        <v>86634.326000000001</v>
      </c>
      <c r="DB39" s="12">
        <v>102513.527</v>
      </c>
      <c r="DC39" s="12">
        <v>156860.86499999999</v>
      </c>
      <c r="DD39" s="12">
        <v>164136.962</v>
      </c>
      <c r="DE39" s="12">
        <v>190078.15700000001</v>
      </c>
      <c r="DF39" s="12">
        <v>187563.91</v>
      </c>
      <c r="DG39" s="12">
        <v>178986.18100000001</v>
      </c>
      <c r="DH39" s="12">
        <v>162751.204</v>
      </c>
      <c r="DI39" s="12">
        <v>173196.18</v>
      </c>
      <c r="DJ39" s="12">
        <v>158202.815</v>
      </c>
      <c r="DK39" s="12">
        <v>166875.08799999999</v>
      </c>
      <c r="DL39" s="12">
        <v>186953.51800000001</v>
      </c>
      <c r="DM39" s="12">
        <v>195848.72899999999</v>
      </c>
      <c r="DN39" s="12">
        <v>205297.13</v>
      </c>
      <c r="DO39" s="12">
        <v>188691.65</v>
      </c>
      <c r="DP39" s="12">
        <v>166171.84099999999</v>
      </c>
      <c r="DQ39" s="12">
        <v>159689.44099999999</v>
      </c>
      <c r="DR39" s="12">
        <v>192646.68799999999</v>
      </c>
      <c r="DS39" s="12">
        <v>237237.30499999999</v>
      </c>
      <c r="DT39" s="12">
        <v>273501.11800000002</v>
      </c>
      <c r="DU39" s="12">
        <v>345492.598</v>
      </c>
      <c r="DV39" s="12">
        <v>405361.098</v>
      </c>
      <c r="DW39" s="12">
        <v>408564.41399999999</v>
      </c>
      <c r="DX39" s="12">
        <v>412178.239</v>
      </c>
      <c r="DY39" s="12">
        <v>409519.21</v>
      </c>
      <c r="DZ39" s="12">
        <v>422520.23599999998</v>
      </c>
      <c r="EA39" s="12">
        <v>420124.80599999998</v>
      </c>
      <c r="EB39" s="12">
        <v>434494.679</v>
      </c>
      <c r="EC39" s="12">
        <v>471448.05699999997</v>
      </c>
      <c r="ED39" s="12">
        <v>519529.549</v>
      </c>
      <c r="EE39" s="12">
        <v>514060.46600000001</v>
      </c>
      <c r="EF39" s="12">
        <v>464165.60800000001</v>
      </c>
      <c r="EG39" s="12">
        <v>471907.24</v>
      </c>
      <c r="EH39" s="12">
        <v>477271.647</v>
      </c>
      <c r="EI39" s="12">
        <v>481030.81199999998</v>
      </c>
      <c r="EJ39" s="12">
        <v>486381.304</v>
      </c>
      <c r="EK39" s="12">
        <v>493838.27299999999</v>
      </c>
      <c r="EL39" s="12">
        <v>548818.46799999999</v>
      </c>
      <c r="EM39" s="12">
        <v>537445.23300000001</v>
      </c>
      <c r="EN39" s="12">
        <v>548970.83700000006</v>
      </c>
      <c r="EO39" s="12">
        <v>623264.09299999999</v>
      </c>
      <c r="EP39" s="12">
        <v>631771.82999999996</v>
      </c>
      <c r="EQ39" s="12">
        <v>658108.93500000006</v>
      </c>
      <c r="ER39" s="13">
        <v>831129.78799999994</v>
      </c>
      <c r="ES39" s="13">
        <v>941429.53599999996</v>
      </c>
      <c r="ET39" s="13">
        <v>966878.83100000001</v>
      </c>
      <c r="EU39" s="13">
        <v>1077629.8330000001</v>
      </c>
      <c r="EV39" s="13">
        <v>1168840.4809999999</v>
      </c>
      <c r="EW39" s="13">
        <v>1268142.2549999999</v>
      </c>
      <c r="EX39" s="13">
        <v>1443819.1540000001</v>
      </c>
      <c r="EY39" s="13">
        <v>1481800.892</v>
      </c>
      <c r="EZ39" s="13">
        <v>1510731.031</v>
      </c>
      <c r="FA39" s="13">
        <v>1456718.3629999999</v>
      </c>
      <c r="FB39" s="13">
        <v>1434271.8160000001</v>
      </c>
      <c r="FC39" s="13">
        <v>1326492.04</v>
      </c>
      <c r="FD39" s="13">
        <v>1247655.9890000001</v>
      </c>
      <c r="FE39" s="13">
        <v>1247132.74</v>
      </c>
      <c r="FF39" s="13">
        <v>1309614.683</v>
      </c>
      <c r="FG39" s="13">
        <v>1389347.3570000001</v>
      </c>
      <c r="FH39" s="13">
        <v>1382312.44</v>
      </c>
    </row>
    <row r="40" spans="2:164" x14ac:dyDescent="0.3">
      <c r="B40" s="3" t="s">
        <v>180</v>
      </c>
      <c r="C40" s="12">
        <v>135522.61900000001</v>
      </c>
      <c r="D40" s="12">
        <v>144031.818</v>
      </c>
      <c r="E40" s="12">
        <v>147400.101</v>
      </c>
      <c r="F40" s="12">
        <v>143709.98199999999</v>
      </c>
      <c r="G40" s="12">
        <v>144327.139</v>
      </c>
      <c r="H40" s="12">
        <v>136429.06</v>
      </c>
      <c r="I40" s="12">
        <v>145499.492</v>
      </c>
      <c r="J40" s="12">
        <v>144997.02799999999</v>
      </c>
      <c r="K40" s="12">
        <v>163369.33100000001</v>
      </c>
      <c r="L40" s="12">
        <v>189291.26699999999</v>
      </c>
      <c r="M40" s="12">
        <v>213667.63</v>
      </c>
      <c r="N40" s="12">
        <v>237029.94099999999</v>
      </c>
      <c r="O40" s="12">
        <v>260637.22700000001</v>
      </c>
      <c r="P40" s="12">
        <v>283396.52100000001</v>
      </c>
      <c r="Q40" s="12">
        <v>301878.505</v>
      </c>
      <c r="R40" s="12">
        <v>324255.12599999999</v>
      </c>
      <c r="S40" s="12">
        <v>324483.73599999998</v>
      </c>
      <c r="T40" s="12">
        <v>340939.147</v>
      </c>
      <c r="U40" s="12">
        <v>348392.27500000002</v>
      </c>
      <c r="V40" s="12">
        <v>357381.07199999999</v>
      </c>
      <c r="W40" s="12">
        <v>356823.52</v>
      </c>
      <c r="X40" s="12">
        <v>363175.837</v>
      </c>
      <c r="Y40" s="12">
        <v>353615.902</v>
      </c>
      <c r="Z40" s="12">
        <v>343995.80499999999</v>
      </c>
      <c r="AA40" s="12">
        <v>365197.47600000002</v>
      </c>
      <c r="AB40" s="12">
        <v>372180.97200000001</v>
      </c>
      <c r="AC40" s="12">
        <v>386325.57299999997</v>
      </c>
      <c r="AD40" s="12">
        <v>398403.71600000001</v>
      </c>
      <c r="AE40" s="12">
        <v>433685.61</v>
      </c>
      <c r="AF40" s="12">
        <v>435892.652</v>
      </c>
      <c r="AG40" s="12">
        <v>444940.95299999998</v>
      </c>
      <c r="AH40" s="12">
        <v>456629.95500000002</v>
      </c>
      <c r="AI40" s="12">
        <v>468093.32</v>
      </c>
      <c r="AJ40" s="12">
        <v>473817.35499999998</v>
      </c>
      <c r="AK40" s="12">
        <v>486559.48200000002</v>
      </c>
      <c r="AL40" s="12">
        <v>490796.25300000003</v>
      </c>
      <c r="AM40" s="12">
        <v>511763.85800000001</v>
      </c>
      <c r="AN40" s="12">
        <v>522424.47399999999</v>
      </c>
      <c r="AO40" s="12">
        <v>528192.71900000004</v>
      </c>
      <c r="AP40" s="12">
        <v>535424.65399999998</v>
      </c>
      <c r="AQ40" s="12">
        <v>538059.11499999999</v>
      </c>
      <c r="AR40" s="12">
        <v>545348.30700000003</v>
      </c>
      <c r="AS40" s="12">
        <v>547328.91500000004</v>
      </c>
      <c r="AT40" s="12">
        <v>541195.89500000002</v>
      </c>
      <c r="AU40" s="12">
        <v>534228.03500000003</v>
      </c>
      <c r="AV40" s="12">
        <v>536542.70700000005</v>
      </c>
      <c r="AW40" s="12">
        <v>541091.52599999995</v>
      </c>
      <c r="AX40" s="12">
        <v>544717.12800000003</v>
      </c>
      <c r="AY40" s="12">
        <v>543102.21200000006</v>
      </c>
      <c r="AZ40" s="12">
        <v>539859.30099999998</v>
      </c>
      <c r="BA40" s="12">
        <v>529542.37600000005</v>
      </c>
      <c r="BB40" s="12">
        <v>528926.51300000004</v>
      </c>
      <c r="BC40" s="12">
        <v>533402.179</v>
      </c>
      <c r="BD40" s="12">
        <v>536368.74699999997</v>
      </c>
      <c r="BE40" s="12">
        <v>542484.59100000001</v>
      </c>
      <c r="BF40" s="12">
        <v>564776.89800000004</v>
      </c>
      <c r="BG40" s="12">
        <v>584907.38899999997</v>
      </c>
      <c r="BH40" s="12">
        <v>580661.34299999999</v>
      </c>
      <c r="BI40" s="12">
        <v>625999.179</v>
      </c>
      <c r="BJ40" s="12">
        <v>677469.59600000002</v>
      </c>
      <c r="BK40" s="12">
        <v>678546.00699999998</v>
      </c>
      <c r="BL40" s="12">
        <v>666536.49399999995</v>
      </c>
      <c r="BM40" s="12">
        <v>668811.60699999996</v>
      </c>
      <c r="BN40" s="12">
        <v>676206.09299999999</v>
      </c>
      <c r="BO40" s="12">
        <v>680164.93900000001</v>
      </c>
      <c r="BP40" s="12">
        <v>663456.72400000005</v>
      </c>
      <c r="BQ40" s="12">
        <v>657789.42200000002</v>
      </c>
      <c r="BR40" s="12">
        <v>683897.20400000003</v>
      </c>
      <c r="BS40" s="12">
        <v>706064.84699999995</v>
      </c>
      <c r="BT40" s="12">
        <v>716572.37399999995</v>
      </c>
      <c r="BU40" s="12">
        <v>766781.37</v>
      </c>
      <c r="BV40" s="12">
        <v>810421.65800000005</v>
      </c>
      <c r="BW40" s="12">
        <v>814066.69499999995</v>
      </c>
      <c r="BX40" s="12">
        <v>855463.99800000002</v>
      </c>
      <c r="BY40" s="12">
        <v>901710.70400000003</v>
      </c>
      <c r="BZ40" s="12">
        <v>912364.45799999998</v>
      </c>
      <c r="CA40" s="12">
        <v>980519.77399999998</v>
      </c>
      <c r="CB40" s="12">
        <v>1034760.169</v>
      </c>
      <c r="CC40" s="12">
        <v>948042.79399999999</v>
      </c>
      <c r="CD40" s="12">
        <v>982078.19700000004</v>
      </c>
      <c r="CE40" s="12">
        <v>1103082.44</v>
      </c>
      <c r="CF40" s="12">
        <v>1073555.763</v>
      </c>
      <c r="CG40" s="12">
        <v>1048580.3559999999</v>
      </c>
      <c r="CH40" s="12">
        <v>1113891.3049999999</v>
      </c>
      <c r="CI40" s="12">
        <v>1142360.274</v>
      </c>
      <c r="CJ40" s="12">
        <v>1141222.2279999999</v>
      </c>
      <c r="CK40" s="12">
        <v>1138848.25</v>
      </c>
      <c r="CL40" s="12">
        <v>1139680.8770000001</v>
      </c>
      <c r="CM40" s="12">
        <v>1188252.405</v>
      </c>
      <c r="CN40" s="12">
        <v>1213816.9879999999</v>
      </c>
      <c r="CO40" s="12">
        <v>1208946.345</v>
      </c>
      <c r="CP40" s="12">
        <v>1207090.281</v>
      </c>
      <c r="CQ40" s="12">
        <v>1226923.051</v>
      </c>
      <c r="CR40" s="12">
        <v>1236257.5870000001</v>
      </c>
      <c r="CS40" s="12">
        <v>1217755.2509999999</v>
      </c>
      <c r="CT40" s="12">
        <v>1236004.2009999999</v>
      </c>
      <c r="CU40" s="12">
        <v>1281381.1229999999</v>
      </c>
      <c r="CV40" s="12">
        <v>1322213.1299999999</v>
      </c>
      <c r="CW40" s="12">
        <v>1257742.9820000001</v>
      </c>
      <c r="CX40" s="12">
        <v>1296812.0989999999</v>
      </c>
      <c r="CY40" s="12">
        <v>1313443.3130000001</v>
      </c>
      <c r="CZ40" s="12">
        <v>1365406.7239999999</v>
      </c>
      <c r="DA40" s="12">
        <v>1350442.2819999999</v>
      </c>
      <c r="DB40" s="12">
        <v>1395211.4569999999</v>
      </c>
      <c r="DC40" s="12">
        <v>1386964.8770000001</v>
      </c>
      <c r="DD40" s="12">
        <v>1381840.077</v>
      </c>
      <c r="DE40" s="12">
        <v>1440588.459</v>
      </c>
      <c r="DF40" s="12">
        <v>1484630.6810000001</v>
      </c>
      <c r="DG40" s="12">
        <v>1519083.3489999999</v>
      </c>
      <c r="DH40" s="12">
        <v>1546183.9310000001</v>
      </c>
      <c r="DI40" s="12">
        <v>1600466.733</v>
      </c>
      <c r="DJ40" s="12">
        <v>1643211.493</v>
      </c>
      <c r="DK40" s="12">
        <v>1735468.372</v>
      </c>
      <c r="DL40" s="12">
        <v>1713685.4</v>
      </c>
      <c r="DM40" s="12">
        <v>1732775.3389999999</v>
      </c>
      <c r="DN40" s="12">
        <v>1706171.946</v>
      </c>
      <c r="DO40" s="12">
        <v>1698408.7649999999</v>
      </c>
      <c r="DP40" s="12">
        <v>1678438.84</v>
      </c>
      <c r="DQ40" s="12">
        <v>1668571.6440000001</v>
      </c>
      <c r="DR40" s="12">
        <v>1673885.5649999999</v>
      </c>
      <c r="DS40" s="12">
        <v>1690540.6640000001</v>
      </c>
      <c r="DT40" s="12">
        <v>1716672.635</v>
      </c>
      <c r="DU40" s="12">
        <v>1718461.36</v>
      </c>
      <c r="DV40" s="12">
        <v>1728607.3119999999</v>
      </c>
      <c r="DW40" s="12">
        <v>1773845.6680000001</v>
      </c>
      <c r="DX40" s="12">
        <v>1787493.5649999999</v>
      </c>
      <c r="DY40" s="12">
        <v>1818704.1029999999</v>
      </c>
      <c r="DZ40" s="12">
        <v>1871680.9939999999</v>
      </c>
      <c r="EA40" s="12">
        <v>1895602.27</v>
      </c>
      <c r="EB40" s="12">
        <v>1924316.9909999999</v>
      </c>
      <c r="EC40" s="12">
        <v>1979653.527</v>
      </c>
      <c r="ED40" s="12">
        <v>2005021.6740000001</v>
      </c>
      <c r="EE40" s="12">
        <v>2034511.8389999999</v>
      </c>
      <c r="EF40" s="12">
        <v>2072554.368</v>
      </c>
      <c r="EG40" s="12">
        <v>2117152.8029999998</v>
      </c>
      <c r="EH40" s="12">
        <v>2133347.983</v>
      </c>
      <c r="EI40" s="12">
        <v>2113535.074</v>
      </c>
      <c r="EJ40" s="12">
        <v>2156743.787</v>
      </c>
      <c r="EK40" s="12">
        <v>2157479.0210000002</v>
      </c>
      <c r="EL40" s="12">
        <v>2187127.0079999999</v>
      </c>
      <c r="EM40" s="12">
        <v>2217641.04</v>
      </c>
      <c r="EN40" s="12">
        <v>2282676.9160000002</v>
      </c>
      <c r="EO40" s="12">
        <v>2369462.33</v>
      </c>
      <c r="EP40" s="12">
        <v>2393831.2999999998</v>
      </c>
      <c r="EQ40" s="12">
        <v>2546451.7059999998</v>
      </c>
      <c r="ER40" s="13">
        <v>2651812.764</v>
      </c>
      <c r="ES40" s="13">
        <v>2798839.2009999999</v>
      </c>
      <c r="ET40" s="13">
        <v>3043769.557</v>
      </c>
      <c r="EU40" s="13">
        <v>3264145.159</v>
      </c>
      <c r="EV40" s="13">
        <v>3386815.923</v>
      </c>
      <c r="EW40" s="13">
        <v>3488703.8459999999</v>
      </c>
      <c r="EX40" s="13">
        <v>3557067.966</v>
      </c>
      <c r="EY40" s="13">
        <v>3521604.0959999999</v>
      </c>
      <c r="EZ40" s="13">
        <v>3379235.2050000001</v>
      </c>
      <c r="FA40" s="13">
        <v>3201019.4670000002</v>
      </c>
      <c r="FB40" s="13">
        <v>3150181.642</v>
      </c>
      <c r="FC40" s="13">
        <v>3032245.3739999998</v>
      </c>
      <c r="FD40" s="13">
        <v>2962404.8390000002</v>
      </c>
      <c r="FE40" s="13">
        <v>2870124.5890000002</v>
      </c>
      <c r="FF40" s="13">
        <v>2921473.9139999999</v>
      </c>
      <c r="FG40" s="13">
        <v>2914457.9369999999</v>
      </c>
      <c r="FH40" s="13">
        <v>2910503.9139999999</v>
      </c>
    </row>
    <row r="41" spans="2:164" x14ac:dyDescent="0.3">
      <c r="B41" s="3" t="s">
        <v>181</v>
      </c>
      <c r="C41" s="12">
        <v>123540.649</v>
      </c>
      <c r="D41" s="12">
        <v>120842.327</v>
      </c>
      <c r="E41" s="12">
        <v>119895.302</v>
      </c>
      <c r="F41" s="12">
        <v>122319.374</v>
      </c>
      <c r="G41" s="12">
        <v>118915.807</v>
      </c>
      <c r="H41" s="12">
        <v>120540.68799999999</v>
      </c>
      <c r="I41" s="12">
        <v>127574.745</v>
      </c>
      <c r="J41" s="12">
        <v>162345.71100000001</v>
      </c>
      <c r="K41" s="12">
        <v>151166.65700000001</v>
      </c>
      <c r="L41" s="12">
        <v>146759.62700000001</v>
      </c>
      <c r="M41" s="12">
        <v>154927.77499999999</v>
      </c>
      <c r="N41" s="12">
        <v>142066.329</v>
      </c>
      <c r="O41" s="12">
        <v>134237.41399999999</v>
      </c>
      <c r="P41" s="12">
        <v>129997.071</v>
      </c>
      <c r="Q41" s="12">
        <v>126177.349</v>
      </c>
      <c r="R41" s="12">
        <v>122324.196</v>
      </c>
      <c r="S41" s="12">
        <v>117626.268</v>
      </c>
      <c r="T41" s="12">
        <v>113858.348</v>
      </c>
      <c r="U41" s="12">
        <v>111916.662</v>
      </c>
      <c r="V41" s="12">
        <v>107730.26700000001</v>
      </c>
      <c r="W41" s="12">
        <v>104976.14200000001</v>
      </c>
      <c r="X41" s="12">
        <v>101624.591</v>
      </c>
      <c r="Y41" s="12">
        <v>100516.443</v>
      </c>
      <c r="Z41" s="12">
        <v>95581.039000000004</v>
      </c>
      <c r="AA41" s="12">
        <v>94082.248000000007</v>
      </c>
      <c r="AB41" s="12">
        <v>90375.173999999999</v>
      </c>
      <c r="AC41" s="12">
        <v>89502.442999999999</v>
      </c>
      <c r="AD41" s="12">
        <v>85965.269</v>
      </c>
      <c r="AE41" s="12">
        <v>82901.952000000005</v>
      </c>
      <c r="AF41" s="12">
        <v>79204.835999999996</v>
      </c>
      <c r="AG41" s="12">
        <v>77052.755999999994</v>
      </c>
      <c r="AH41" s="12">
        <v>75530.370999999999</v>
      </c>
      <c r="AI41" s="12">
        <v>74292.944000000003</v>
      </c>
      <c r="AJ41" s="12">
        <v>73408.773000000001</v>
      </c>
      <c r="AK41" s="12">
        <v>74258.754000000001</v>
      </c>
      <c r="AL41" s="12">
        <v>73634.468999999997</v>
      </c>
      <c r="AM41" s="12">
        <v>73695.168000000005</v>
      </c>
      <c r="AN41" s="12">
        <v>74943.899000000005</v>
      </c>
      <c r="AO41" s="12">
        <v>77546.379000000001</v>
      </c>
      <c r="AP41" s="12">
        <v>79773.350000000006</v>
      </c>
      <c r="AQ41" s="12">
        <v>80887</v>
      </c>
      <c r="AR41" s="12">
        <v>80429.035999999993</v>
      </c>
      <c r="AS41" s="12">
        <v>80009.41</v>
      </c>
      <c r="AT41" s="12">
        <v>79161.293999999994</v>
      </c>
      <c r="AU41" s="12">
        <v>77716.612999999998</v>
      </c>
      <c r="AV41" s="12">
        <v>76528.804000000004</v>
      </c>
      <c r="AW41" s="12">
        <v>76096.214999999997</v>
      </c>
      <c r="AX41" s="12">
        <v>76033.634000000005</v>
      </c>
      <c r="AY41" s="12">
        <v>76180.44</v>
      </c>
      <c r="AZ41" s="12">
        <v>75584.231</v>
      </c>
      <c r="BA41" s="12">
        <v>75713.766000000003</v>
      </c>
      <c r="BB41" s="12">
        <v>76964.104000000007</v>
      </c>
      <c r="BC41" s="12">
        <v>76962.736999999994</v>
      </c>
      <c r="BD41" s="12">
        <v>77244.493000000002</v>
      </c>
      <c r="BE41" s="12">
        <v>77665.540999999997</v>
      </c>
      <c r="BF41" s="12">
        <v>78988.968999999997</v>
      </c>
      <c r="BG41" s="12">
        <v>80268.164999999994</v>
      </c>
      <c r="BH41" s="12">
        <v>82585.107999999993</v>
      </c>
      <c r="BI41" s="12">
        <v>86474.826000000001</v>
      </c>
      <c r="BJ41" s="12">
        <v>90013.983999999997</v>
      </c>
      <c r="BK41" s="12">
        <v>91735.717000000004</v>
      </c>
      <c r="BL41" s="12">
        <v>91605.998000000007</v>
      </c>
      <c r="BM41" s="12">
        <v>92019.72</v>
      </c>
      <c r="BN41" s="12">
        <v>92787.26</v>
      </c>
      <c r="BO41" s="12">
        <v>93095.040999999997</v>
      </c>
      <c r="BP41" s="12">
        <v>93855.081000000006</v>
      </c>
      <c r="BQ41" s="12">
        <v>93995.237999999998</v>
      </c>
      <c r="BR41" s="12">
        <v>96511.501999999993</v>
      </c>
      <c r="BS41" s="12">
        <v>97694.657000000007</v>
      </c>
      <c r="BT41" s="12">
        <v>98037.569000000003</v>
      </c>
      <c r="BU41" s="12">
        <v>99784.044999999998</v>
      </c>
      <c r="BV41" s="12">
        <v>100981.792</v>
      </c>
      <c r="BW41" s="12">
        <v>101389.844</v>
      </c>
      <c r="BX41" s="12">
        <v>103281.644</v>
      </c>
      <c r="BY41" s="12">
        <v>106488.164</v>
      </c>
      <c r="BZ41" s="12">
        <v>108333.295</v>
      </c>
      <c r="CA41" s="12">
        <v>109785.141</v>
      </c>
      <c r="CB41" s="12">
        <v>114812.556</v>
      </c>
      <c r="CC41" s="12">
        <v>116565.572</v>
      </c>
      <c r="CD41" s="12">
        <v>116717.47500000001</v>
      </c>
      <c r="CE41" s="12">
        <v>118037.769</v>
      </c>
      <c r="CF41" s="12">
        <v>117027.32</v>
      </c>
      <c r="CG41" s="12">
        <v>119858.076</v>
      </c>
      <c r="CH41" s="12">
        <v>119067.281</v>
      </c>
      <c r="CI41" s="12">
        <v>120993.55899999999</v>
      </c>
      <c r="CJ41" s="12">
        <v>124951.44500000001</v>
      </c>
      <c r="CK41" s="12">
        <v>127965.639</v>
      </c>
      <c r="CL41" s="12">
        <v>131362.291</v>
      </c>
      <c r="CM41" s="12">
        <v>134376.272</v>
      </c>
      <c r="CN41" s="12">
        <v>135487.70800000001</v>
      </c>
      <c r="CO41" s="12">
        <v>140222.462</v>
      </c>
      <c r="CP41" s="12">
        <v>147050.9</v>
      </c>
      <c r="CQ41" s="12">
        <v>150035.783</v>
      </c>
      <c r="CR41" s="12">
        <v>152971.01800000001</v>
      </c>
      <c r="CS41" s="12">
        <v>156912.266</v>
      </c>
      <c r="CT41" s="12">
        <v>153250.4</v>
      </c>
      <c r="CU41" s="12">
        <v>151722.296</v>
      </c>
      <c r="CV41" s="12">
        <v>149546.179</v>
      </c>
      <c r="CW41" s="12">
        <v>144833.55100000001</v>
      </c>
      <c r="CX41" s="12">
        <v>151802.573</v>
      </c>
      <c r="CY41" s="12">
        <v>154003.38099999999</v>
      </c>
      <c r="CZ41" s="12">
        <v>163663.685</v>
      </c>
      <c r="DA41" s="12">
        <v>165915.084</v>
      </c>
      <c r="DB41" s="12">
        <v>163426.16399999999</v>
      </c>
      <c r="DC41" s="12">
        <v>165872.913</v>
      </c>
      <c r="DD41" s="12">
        <v>168050.022</v>
      </c>
      <c r="DE41" s="12">
        <v>176010.32199999999</v>
      </c>
      <c r="DF41" s="12">
        <v>182127.16</v>
      </c>
      <c r="DG41" s="12">
        <v>186576.533</v>
      </c>
      <c r="DH41" s="12">
        <v>192678.39799999999</v>
      </c>
      <c r="DI41" s="12">
        <v>204413.139</v>
      </c>
      <c r="DJ41" s="12">
        <v>217825.76199999999</v>
      </c>
      <c r="DK41" s="12">
        <v>225564.13800000001</v>
      </c>
      <c r="DL41" s="12">
        <v>240883.177</v>
      </c>
      <c r="DM41" s="12">
        <v>250923.894</v>
      </c>
      <c r="DN41" s="12">
        <v>261506.35800000001</v>
      </c>
      <c r="DO41" s="12">
        <v>267478.679</v>
      </c>
      <c r="DP41" s="12">
        <v>274325.09899999999</v>
      </c>
      <c r="DQ41" s="12">
        <v>284018.48</v>
      </c>
      <c r="DR41" s="12">
        <v>291922.72700000001</v>
      </c>
      <c r="DS41" s="12">
        <v>299386.658</v>
      </c>
      <c r="DT41" s="12">
        <v>305075.98200000002</v>
      </c>
      <c r="DU41" s="12">
        <v>308672.93599999999</v>
      </c>
      <c r="DV41" s="12">
        <v>314613.86200000002</v>
      </c>
      <c r="DW41" s="12">
        <v>322933.08500000002</v>
      </c>
      <c r="DX41" s="12">
        <v>328732.18599999999</v>
      </c>
      <c r="DY41" s="12">
        <v>335246.951</v>
      </c>
      <c r="DZ41" s="12">
        <v>341170.10499999998</v>
      </c>
      <c r="EA41" s="12">
        <v>344394.11</v>
      </c>
      <c r="EB41" s="12">
        <v>352863.79499999998</v>
      </c>
      <c r="EC41" s="12">
        <v>357502.23700000002</v>
      </c>
      <c r="ED41" s="12">
        <v>360291.44799999997</v>
      </c>
      <c r="EE41" s="12">
        <v>363911.99200000003</v>
      </c>
      <c r="EF41" s="12">
        <v>369082.03499999997</v>
      </c>
      <c r="EG41" s="12">
        <v>368481.33799999999</v>
      </c>
      <c r="EH41" s="12">
        <v>369663.85499999998</v>
      </c>
      <c r="EI41" s="12">
        <v>354558.95500000002</v>
      </c>
      <c r="EJ41" s="12">
        <v>347561.83</v>
      </c>
      <c r="EK41" s="12">
        <v>333480.8</v>
      </c>
      <c r="EL41" s="12">
        <v>329616.13099999999</v>
      </c>
      <c r="EM41" s="12">
        <v>322004.37400000001</v>
      </c>
      <c r="EN41" s="12">
        <v>307513.78000000003</v>
      </c>
      <c r="EO41" s="12">
        <v>308460.11900000001</v>
      </c>
      <c r="EP41" s="12">
        <v>313359.62099999998</v>
      </c>
      <c r="EQ41" s="12">
        <v>331247.12400000001</v>
      </c>
      <c r="ER41" s="13">
        <v>342357.84600000002</v>
      </c>
      <c r="ES41" s="13">
        <v>355857.96799999999</v>
      </c>
      <c r="ET41" s="13">
        <v>375935.73599999998</v>
      </c>
      <c r="EU41" s="13">
        <v>386724.39899999998</v>
      </c>
      <c r="EV41" s="13">
        <v>401802.42599999998</v>
      </c>
      <c r="EW41" s="13">
        <v>411983.98100000003</v>
      </c>
      <c r="EX41" s="13">
        <v>423814.99699999997</v>
      </c>
      <c r="EY41" s="13">
        <v>415906.08500000002</v>
      </c>
      <c r="EZ41" s="13">
        <v>404955.277</v>
      </c>
      <c r="FA41" s="13">
        <v>389628.766</v>
      </c>
      <c r="FB41" s="13">
        <v>383951.44099999999</v>
      </c>
      <c r="FC41" s="13">
        <v>367088.951</v>
      </c>
      <c r="FD41" s="13">
        <v>348520.14500000002</v>
      </c>
      <c r="FE41" s="13">
        <v>326500.20299999998</v>
      </c>
      <c r="FF41" s="13">
        <v>333453.38099999999</v>
      </c>
      <c r="FG41" s="13">
        <v>318017.49800000002</v>
      </c>
      <c r="FH41" s="13">
        <v>309776.25300000003</v>
      </c>
    </row>
    <row r="42" spans="2:164" x14ac:dyDescent="0.3">
      <c r="B42" s="3" t="s">
        <v>182</v>
      </c>
      <c r="C42" s="12">
        <v>2530.6370000000002</v>
      </c>
      <c r="D42" s="12">
        <v>2529.614</v>
      </c>
      <c r="E42" s="12">
        <v>2430.3960000000002</v>
      </c>
      <c r="F42" s="12">
        <v>2263.1309999999999</v>
      </c>
      <c r="G42" s="12">
        <v>4089.5520000000001</v>
      </c>
      <c r="H42" s="12">
        <v>4146.259</v>
      </c>
      <c r="I42" s="12">
        <v>4305.7920000000004</v>
      </c>
      <c r="J42" s="12">
        <v>4460.0069999999996</v>
      </c>
      <c r="K42" s="12">
        <v>4613.8</v>
      </c>
      <c r="L42" s="12">
        <v>5218.83</v>
      </c>
      <c r="M42" s="12">
        <v>5695.2209999999995</v>
      </c>
      <c r="N42" s="12">
        <v>5978.8609999999999</v>
      </c>
      <c r="O42" s="12">
        <v>6495.5029999999997</v>
      </c>
      <c r="P42" s="12">
        <v>6560.7389999999996</v>
      </c>
      <c r="Q42" s="12">
        <v>6459.6480000000001</v>
      </c>
      <c r="R42" s="12">
        <v>6125.4759999999997</v>
      </c>
      <c r="S42" s="12">
        <v>6692.4489999999996</v>
      </c>
      <c r="T42" s="12">
        <v>8715.69</v>
      </c>
      <c r="U42" s="12">
        <v>9216.0990000000002</v>
      </c>
      <c r="V42" s="12">
        <v>9297.0930000000008</v>
      </c>
      <c r="W42" s="12">
        <v>18897.929</v>
      </c>
      <c r="X42" s="12">
        <v>18851.463</v>
      </c>
      <c r="Y42" s="12">
        <v>18678.175999999999</v>
      </c>
      <c r="Z42" s="12">
        <v>18449.053</v>
      </c>
      <c r="AA42" s="12">
        <v>17337.178</v>
      </c>
      <c r="AB42" s="12">
        <v>16945.349999999999</v>
      </c>
      <c r="AC42" s="12">
        <v>15926.851000000001</v>
      </c>
      <c r="AD42" s="12">
        <v>15298.228999999999</v>
      </c>
      <c r="AE42" s="12">
        <v>16065.396000000001</v>
      </c>
      <c r="AF42" s="12">
        <v>15991.584000000001</v>
      </c>
      <c r="AG42" s="12">
        <v>17023.352999999999</v>
      </c>
      <c r="AH42" s="12">
        <v>17789.646000000001</v>
      </c>
      <c r="AI42" s="12">
        <v>18631.125</v>
      </c>
      <c r="AJ42" s="12">
        <v>18596.035</v>
      </c>
      <c r="AK42" s="12">
        <v>18774.415000000001</v>
      </c>
      <c r="AL42" s="12">
        <v>18852.337</v>
      </c>
      <c r="AM42" s="12">
        <v>19631.986000000001</v>
      </c>
      <c r="AN42" s="12">
        <v>19962.235000000001</v>
      </c>
      <c r="AO42" s="12">
        <v>21540.153999999999</v>
      </c>
      <c r="AP42" s="12">
        <v>23468.137999999999</v>
      </c>
      <c r="AQ42" s="12">
        <v>22867.754000000001</v>
      </c>
      <c r="AR42" s="12">
        <v>22012.718000000001</v>
      </c>
      <c r="AS42" s="12">
        <v>22010.934000000001</v>
      </c>
      <c r="AT42" s="12">
        <v>21986.996999999999</v>
      </c>
      <c r="AU42" s="12">
        <v>22750.923999999999</v>
      </c>
      <c r="AV42" s="12">
        <v>24435.591</v>
      </c>
      <c r="AW42" s="12">
        <v>25462.379000000001</v>
      </c>
      <c r="AX42" s="12">
        <v>25994.733</v>
      </c>
      <c r="AY42" s="12">
        <v>27369.605</v>
      </c>
      <c r="AZ42" s="12">
        <v>27795.453000000001</v>
      </c>
      <c r="BA42" s="12">
        <v>29034.966</v>
      </c>
      <c r="BB42" s="12">
        <v>30639.432000000001</v>
      </c>
      <c r="BC42" s="12">
        <v>31062.993999999999</v>
      </c>
      <c r="BD42" s="12">
        <v>33029.307000000001</v>
      </c>
      <c r="BE42" s="12">
        <v>33732.911</v>
      </c>
      <c r="BF42" s="12">
        <v>35045.981</v>
      </c>
      <c r="BG42" s="12">
        <v>37138.481</v>
      </c>
      <c r="BH42" s="12">
        <v>38042.466</v>
      </c>
      <c r="BI42" s="12">
        <v>39776.086000000003</v>
      </c>
      <c r="BJ42" s="12">
        <v>43199.322999999997</v>
      </c>
      <c r="BK42" s="12">
        <v>42940.94</v>
      </c>
      <c r="BL42" s="12">
        <v>43294.877</v>
      </c>
      <c r="BM42" s="12">
        <v>43901.639000000003</v>
      </c>
      <c r="BN42" s="12">
        <v>47342.315000000002</v>
      </c>
      <c r="BO42" s="12">
        <v>49552.08</v>
      </c>
      <c r="BP42" s="12">
        <v>49680.146999999997</v>
      </c>
      <c r="BQ42" s="12">
        <v>50471.300999999999</v>
      </c>
      <c r="BR42" s="12">
        <v>51733.538999999997</v>
      </c>
      <c r="BS42" s="12">
        <v>26613.667000000001</v>
      </c>
      <c r="BT42" s="12">
        <v>26930.277999999998</v>
      </c>
      <c r="BU42" s="12">
        <v>27866.702000000001</v>
      </c>
      <c r="BV42" s="12">
        <v>30890.556</v>
      </c>
      <c r="BW42" s="12">
        <v>32058.494999999999</v>
      </c>
      <c r="BX42" s="12">
        <v>30859.057000000001</v>
      </c>
      <c r="BY42" s="12">
        <v>28983.638999999999</v>
      </c>
      <c r="BZ42" s="12">
        <v>33957.879999999997</v>
      </c>
      <c r="CA42" s="12">
        <v>29237.670999999998</v>
      </c>
      <c r="CB42" s="12">
        <v>30864.243999999999</v>
      </c>
      <c r="CC42" s="12">
        <v>27373.047999999999</v>
      </c>
      <c r="CD42" s="12">
        <v>27156.85</v>
      </c>
      <c r="CE42" s="12">
        <v>26870.361000000001</v>
      </c>
      <c r="CF42" s="12">
        <v>25846.915000000001</v>
      </c>
      <c r="CG42" s="12">
        <v>24617.573</v>
      </c>
      <c r="CH42" s="12">
        <v>25848.786</v>
      </c>
      <c r="CI42" s="12">
        <v>23425.554</v>
      </c>
      <c r="CJ42" s="12">
        <v>21950.763999999999</v>
      </c>
      <c r="CK42" s="12">
        <v>22324.042000000001</v>
      </c>
      <c r="CL42" s="12">
        <v>22941.669000000002</v>
      </c>
      <c r="CM42" s="12">
        <v>21102.13</v>
      </c>
      <c r="CN42" s="12">
        <v>22647.391</v>
      </c>
      <c r="CO42" s="12">
        <v>24327.337</v>
      </c>
      <c r="CP42" s="12">
        <v>26648.609</v>
      </c>
      <c r="CQ42" s="12">
        <v>24017.768</v>
      </c>
      <c r="CR42" s="12">
        <v>24868.142</v>
      </c>
      <c r="CS42" s="12">
        <v>28237.84</v>
      </c>
      <c r="CT42" s="12">
        <v>29036.977999999999</v>
      </c>
      <c r="CU42" s="12">
        <v>29555.759999999998</v>
      </c>
      <c r="CV42" s="12">
        <v>27282.138999999999</v>
      </c>
      <c r="CW42" s="12">
        <v>21882.094000000001</v>
      </c>
      <c r="CX42" s="12">
        <v>27260.366999999998</v>
      </c>
      <c r="CY42" s="12">
        <v>44812.411999999997</v>
      </c>
      <c r="CZ42" s="12">
        <v>42877.925999999999</v>
      </c>
      <c r="DA42" s="12">
        <v>29690.466</v>
      </c>
      <c r="DB42" s="12">
        <v>25809.415000000001</v>
      </c>
      <c r="DC42" s="12">
        <v>19361.223999999998</v>
      </c>
      <c r="DD42" s="12">
        <v>18800.575000000001</v>
      </c>
      <c r="DE42" s="12">
        <v>18015.781999999999</v>
      </c>
      <c r="DF42" s="12">
        <v>19610.740000000002</v>
      </c>
      <c r="DG42" s="12">
        <v>16952.878000000001</v>
      </c>
      <c r="DH42" s="12">
        <v>15932.375</v>
      </c>
      <c r="DI42" s="12">
        <v>17196.473999999998</v>
      </c>
      <c r="DJ42" s="12">
        <v>15637.537</v>
      </c>
      <c r="DK42" s="12">
        <v>12592.953</v>
      </c>
      <c r="DL42" s="12">
        <v>13042.329</v>
      </c>
      <c r="DM42" s="12">
        <v>13109.016</v>
      </c>
      <c r="DN42" s="12">
        <v>16637.315999999999</v>
      </c>
      <c r="DO42" s="12">
        <v>17930.791000000001</v>
      </c>
      <c r="DP42" s="12">
        <v>13413.15</v>
      </c>
      <c r="DQ42" s="12">
        <v>14656.087</v>
      </c>
      <c r="DR42" s="12">
        <v>14281.642</v>
      </c>
      <c r="DS42" s="12">
        <v>16501.047999999999</v>
      </c>
      <c r="DT42" s="12">
        <v>18169.182000000001</v>
      </c>
      <c r="DU42" s="12">
        <v>14619.815000000001</v>
      </c>
      <c r="DV42" s="12">
        <v>14048.759</v>
      </c>
      <c r="DW42" s="12">
        <v>11717.46</v>
      </c>
      <c r="DX42" s="12">
        <v>12459.074000000001</v>
      </c>
      <c r="DY42" s="12">
        <v>11461.538</v>
      </c>
      <c r="DZ42" s="12">
        <v>11148.759</v>
      </c>
      <c r="EA42" s="12">
        <v>12227.895</v>
      </c>
      <c r="EB42" s="12">
        <v>12181.449000000001</v>
      </c>
      <c r="EC42" s="12">
        <v>10210.136</v>
      </c>
      <c r="ED42" s="12">
        <v>9554.0010000000002</v>
      </c>
      <c r="EE42" s="12">
        <v>9707.9580000000005</v>
      </c>
      <c r="EF42" s="12">
        <v>8409.89</v>
      </c>
      <c r="EG42" s="12">
        <v>8949.1260000000002</v>
      </c>
      <c r="EH42" s="12">
        <v>9558.3060000000005</v>
      </c>
      <c r="EI42" s="12">
        <v>3870.2</v>
      </c>
      <c r="EJ42" s="12">
        <v>3582.462</v>
      </c>
      <c r="EK42" s="12">
        <v>3386.5859999999998</v>
      </c>
      <c r="EL42" s="12">
        <v>2993.123</v>
      </c>
      <c r="EM42" s="12">
        <v>1325.3510000000001</v>
      </c>
      <c r="EN42" s="12">
        <v>1357.7260000000001</v>
      </c>
      <c r="EO42" s="12">
        <v>1274.634</v>
      </c>
      <c r="EP42" s="12">
        <v>742.8</v>
      </c>
      <c r="EQ42" s="12">
        <v>736.43899999999996</v>
      </c>
      <c r="ER42" s="13">
        <v>53.408000000000001</v>
      </c>
      <c r="ES42" s="13">
        <v>12.766999999999999</v>
      </c>
      <c r="ET42" s="13" t="s">
        <v>4</v>
      </c>
      <c r="EU42" s="13" t="s">
        <v>4</v>
      </c>
      <c r="EV42" s="13" t="s">
        <v>4</v>
      </c>
      <c r="EW42" s="13" t="s">
        <v>4</v>
      </c>
      <c r="EX42" s="13" t="s">
        <v>4</v>
      </c>
      <c r="EY42" s="13" t="s">
        <v>4</v>
      </c>
      <c r="EZ42" s="13" t="s">
        <v>4</v>
      </c>
      <c r="FA42" s="13" t="s">
        <v>4</v>
      </c>
      <c r="FB42" s="13" t="s">
        <v>4</v>
      </c>
      <c r="FC42" s="13" t="s">
        <v>4</v>
      </c>
      <c r="FD42" s="13" t="s">
        <v>4</v>
      </c>
      <c r="FE42" s="13" t="s">
        <v>4</v>
      </c>
      <c r="FF42" s="13" t="s">
        <v>4</v>
      </c>
      <c r="FG42" s="13" t="s">
        <v>4</v>
      </c>
      <c r="FH42" s="13" t="s">
        <v>4</v>
      </c>
    </row>
    <row r="43" spans="2:164" x14ac:dyDescent="0.3">
      <c r="B43" s="3" t="s">
        <v>183</v>
      </c>
      <c r="C43" s="12">
        <v>335789.07299999997</v>
      </c>
      <c r="D43" s="12">
        <v>334021.511</v>
      </c>
      <c r="E43" s="12">
        <v>312948.24</v>
      </c>
      <c r="F43" s="12">
        <v>340803.967</v>
      </c>
      <c r="G43" s="12">
        <v>327681.03000000003</v>
      </c>
      <c r="H43" s="12">
        <v>340407.47399999999</v>
      </c>
      <c r="I43" s="12">
        <v>345927.71799999999</v>
      </c>
      <c r="J43" s="12">
        <v>360349.87800000003</v>
      </c>
      <c r="K43" s="12">
        <v>349402.69099999999</v>
      </c>
      <c r="L43" s="12">
        <v>357483.88699999999</v>
      </c>
      <c r="M43" s="12">
        <v>349076.88099999999</v>
      </c>
      <c r="N43" s="12">
        <v>404657.00199999998</v>
      </c>
      <c r="O43" s="12">
        <v>369166.98</v>
      </c>
      <c r="P43" s="12">
        <v>365253.174</v>
      </c>
      <c r="Q43" s="12">
        <v>351630.63400000002</v>
      </c>
      <c r="R43" s="12">
        <v>381656.12099999998</v>
      </c>
      <c r="S43" s="12">
        <v>352957.489</v>
      </c>
      <c r="T43" s="12">
        <v>361302.28899999999</v>
      </c>
      <c r="U43" s="12">
        <v>368350.94900000002</v>
      </c>
      <c r="V43" s="12">
        <v>381440.35399999999</v>
      </c>
      <c r="W43" s="12">
        <v>356886.16899999999</v>
      </c>
      <c r="X43" s="12">
        <v>358327.04599999997</v>
      </c>
      <c r="Y43" s="12">
        <v>351566.18</v>
      </c>
      <c r="Z43" s="12">
        <v>372561.09899999999</v>
      </c>
      <c r="AA43" s="12">
        <v>360405.60200000001</v>
      </c>
      <c r="AB43" s="12">
        <v>355218.71500000003</v>
      </c>
      <c r="AC43" s="12">
        <v>338089.00900000002</v>
      </c>
      <c r="AD43" s="12">
        <v>358036.12900000002</v>
      </c>
      <c r="AE43" s="12">
        <v>299785.78999999998</v>
      </c>
      <c r="AF43" s="12">
        <v>319740.88099999999</v>
      </c>
      <c r="AG43" s="12">
        <v>337719.97100000002</v>
      </c>
      <c r="AH43" s="12">
        <v>341342.34600000002</v>
      </c>
      <c r="AI43" s="12">
        <v>318564.77299999999</v>
      </c>
      <c r="AJ43" s="12">
        <v>309962.98</v>
      </c>
      <c r="AK43" s="12">
        <v>297547.89799999999</v>
      </c>
      <c r="AL43" s="12">
        <v>332889.22499999998</v>
      </c>
      <c r="AM43" s="12">
        <v>295951.65600000002</v>
      </c>
      <c r="AN43" s="12">
        <v>296360.299</v>
      </c>
      <c r="AO43" s="12">
        <v>298072.95600000001</v>
      </c>
      <c r="AP43" s="12">
        <v>304268.66499999998</v>
      </c>
      <c r="AQ43" s="12">
        <v>298959.15500000003</v>
      </c>
      <c r="AR43" s="12">
        <v>299700.01799999998</v>
      </c>
      <c r="AS43" s="12">
        <v>301108.728</v>
      </c>
      <c r="AT43" s="12">
        <v>328766.85399999999</v>
      </c>
      <c r="AU43" s="12">
        <v>297384.26799999998</v>
      </c>
      <c r="AV43" s="12">
        <v>306422.723</v>
      </c>
      <c r="AW43" s="12">
        <v>299019.69</v>
      </c>
      <c r="AX43" s="12">
        <v>333328.783</v>
      </c>
      <c r="AY43" s="12">
        <v>299060.91399999999</v>
      </c>
      <c r="AZ43" s="12">
        <v>311911.83299999998</v>
      </c>
      <c r="BA43" s="12">
        <v>328201.065</v>
      </c>
      <c r="BB43" s="12">
        <v>359693.62300000002</v>
      </c>
      <c r="BC43" s="12">
        <v>329541.978</v>
      </c>
      <c r="BD43" s="12">
        <v>349342.29</v>
      </c>
      <c r="BE43" s="12">
        <v>340614.27399999998</v>
      </c>
      <c r="BF43" s="12">
        <v>379400.05599999998</v>
      </c>
      <c r="BG43" s="12">
        <v>355923.99300000002</v>
      </c>
      <c r="BH43" s="12">
        <v>357543.647</v>
      </c>
      <c r="BI43" s="12">
        <v>332455.59100000001</v>
      </c>
      <c r="BJ43" s="12">
        <v>386864.04200000002</v>
      </c>
      <c r="BK43" s="12">
        <v>340055.57500000001</v>
      </c>
      <c r="BL43" s="12">
        <v>355098.65500000003</v>
      </c>
      <c r="BM43" s="12">
        <v>346833.56300000002</v>
      </c>
      <c r="BN43" s="12">
        <v>395024.03499999997</v>
      </c>
      <c r="BO43" s="12">
        <v>343710.97200000001</v>
      </c>
      <c r="BP43" s="12">
        <v>365317.8</v>
      </c>
      <c r="BQ43" s="12">
        <v>356403.30599999998</v>
      </c>
      <c r="BR43" s="12">
        <v>397691.424</v>
      </c>
      <c r="BS43" s="12">
        <v>393685.93800000002</v>
      </c>
      <c r="BT43" s="12">
        <v>418667.55</v>
      </c>
      <c r="BU43" s="12">
        <v>428589.11</v>
      </c>
      <c r="BV43" s="12">
        <v>426055.89600000001</v>
      </c>
      <c r="BW43" s="12">
        <v>374706.71100000001</v>
      </c>
      <c r="BX43" s="12">
        <v>398293.13799999998</v>
      </c>
      <c r="BY43" s="12">
        <v>417892.87400000001</v>
      </c>
      <c r="BZ43" s="12">
        <v>424456.52299999999</v>
      </c>
      <c r="CA43" s="12">
        <v>419379.86</v>
      </c>
      <c r="CB43" s="12">
        <v>464793.14600000001</v>
      </c>
      <c r="CC43" s="12">
        <v>424835.06900000002</v>
      </c>
      <c r="CD43" s="12">
        <v>426269.18099999998</v>
      </c>
      <c r="CE43" s="12">
        <v>443671.598</v>
      </c>
      <c r="CF43" s="12">
        <v>481480.717</v>
      </c>
      <c r="CG43" s="12">
        <v>453015.549</v>
      </c>
      <c r="CH43" s="12">
        <v>421695.614</v>
      </c>
      <c r="CI43" s="12">
        <v>426008.59600000002</v>
      </c>
      <c r="CJ43" s="12">
        <v>418001.22899999999</v>
      </c>
      <c r="CK43" s="12">
        <v>419581.03100000002</v>
      </c>
      <c r="CL43" s="12">
        <v>435357.22100000002</v>
      </c>
      <c r="CM43" s="12">
        <v>405822.87099999998</v>
      </c>
      <c r="CN43" s="12">
        <v>433701.723</v>
      </c>
      <c r="CO43" s="12">
        <v>431060.30599999998</v>
      </c>
      <c r="CP43" s="12">
        <v>469850.625</v>
      </c>
      <c r="CQ43" s="12">
        <v>434645.98300000001</v>
      </c>
      <c r="CR43" s="12">
        <v>491785.11599999998</v>
      </c>
      <c r="CS43" s="12">
        <v>482343.788</v>
      </c>
      <c r="CT43" s="12">
        <v>524160.973</v>
      </c>
      <c r="CU43" s="12">
        <v>554409.54099999997</v>
      </c>
      <c r="CV43" s="12">
        <v>561845.51899999997</v>
      </c>
      <c r="CW43" s="12">
        <v>736432.39899999998</v>
      </c>
      <c r="CX43" s="12">
        <v>1103093.8910000001</v>
      </c>
      <c r="CY43" s="12">
        <v>1050871.2890000001</v>
      </c>
      <c r="CZ43" s="12">
        <v>936366.25800000003</v>
      </c>
      <c r="DA43" s="12">
        <v>1036901.41</v>
      </c>
      <c r="DB43" s="12">
        <v>1049170.024</v>
      </c>
      <c r="DC43" s="12">
        <v>1104464.8489999999</v>
      </c>
      <c r="DD43" s="12">
        <v>1078264.3219999999</v>
      </c>
      <c r="DE43" s="12">
        <v>1026542.472</v>
      </c>
      <c r="DF43" s="12">
        <v>990765.12600000005</v>
      </c>
      <c r="DG43" s="12">
        <v>1156165.8570000001</v>
      </c>
      <c r="DH43" s="12">
        <v>1319204.936</v>
      </c>
      <c r="DI43" s="12">
        <v>1318581.534</v>
      </c>
      <c r="DJ43" s="12">
        <v>1289142.2120000001</v>
      </c>
      <c r="DK43" s="12">
        <v>1336452.564</v>
      </c>
      <c r="DL43" s="12">
        <v>1333431.7479999999</v>
      </c>
      <c r="DM43" s="12">
        <v>1338931.2890000001</v>
      </c>
      <c r="DN43" s="12">
        <v>1426119.321</v>
      </c>
      <c r="DO43" s="12">
        <v>1523188.504</v>
      </c>
      <c r="DP43" s="12">
        <v>1535026.122</v>
      </c>
      <c r="DQ43" s="12">
        <v>1710162.6089999999</v>
      </c>
      <c r="DR43" s="12">
        <v>1705255.7679999999</v>
      </c>
      <c r="DS43" s="12">
        <v>1815292.696</v>
      </c>
      <c r="DT43" s="12">
        <v>1843195.9110000001</v>
      </c>
      <c r="DU43" s="12">
        <v>1902108.9650000001</v>
      </c>
      <c r="DV43" s="12">
        <v>1921812.3130000001</v>
      </c>
      <c r="DW43" s="12">
        <v>2004491.209</v>
      </c>
      <c r="DX43" s="12">
        <v>1846451.1440000001</v>
      </c>
      <c r="DY43" s="12">
        <v>1790064.071</v>
      </c>
      <c r="DZ43" s="12">
        <v>1757589.541</v>
      </c>
      <c r="EA43" s="12">
        <v>1879310.5009999999</v>
      </c>
      <c r="EB43" s="12">
        <v>1842145.7420000001</v>
      </c>
      <c r="EC43" s="12">
        <v>1879258.7779999999</v>
      </c>
      <c r="ED43" s="12">
        <v>1810001.2379999999</v>
      </c>
      <c r="EE43" s="12">
        <v>1968764.2879999999</v>
      </c>
      <c r="EF43" s="12">
        <v>1871758.145</v>
      </c>
      <c r="EG43" s="12">
        <v>1925613.1950000001</v>
      </c>
      <c r="EH43" s="12">
        <v>1916161.1429999999</v>
      </c>
      <c r="EI43" s="12">
        <v>1958926.602</v>
      </c>
      <c r="EJ43" s="12">
        <v>1832478.66</v>
      </c>
      <c r="EK43" s="12">
        <v>1838829.39</v>
      </c>
      <c r="EL43" s="12">
        <v>1694543.946</v>
      </c>
      <c r="EM43" s="12">
        <v>1699778.4539999999</v>
      </c>
      <c r="EN43" s="12">
        <v>1618339.716</v>
      </c>
      <c r="EO43" s="12">
        <v>1626705.8019999999</v>
      </c>
      <c r="EP43" s="12">
        <v>1667334.9890000001</v>
      </c>
      <c r="EQ43" s="12">
        <v>2405712.86</v>
      </c>
      <c r="ER43" s="13">
        <v>2885672.5950000002</v>
      </c>
      <c r="ES43" s="13">
        <v>2829511.3849999998</v>
      </c>
      <c r="ET43" s="13">
        <v>3188531.608</v>
      </c>
      <c r="EU43" s="13">
        <v>3628887.2609999999</v>
      </c>
      <c r="EV43" s="13">
        <v>3520980.16</v>
      </c>
      <c r="EW43" s="13">
        <v>3647905.0359999998</v>
      </c>
      <c r="EX43" s="13">
        <v>3559272.7960000001</v>
      </c>
      <c r="EY43" s="13">
        <v>3375812.1060000001</v>
      </c>
      <c r="EZ43" s="13">
        <v>2821742.415</v>
      </c>
      <c r="FA43" s="13">
        <v>2690204.9219999998</v>
      </c>
      <c r="FB43" s="13">
        <v>2578250.6179999998</v>
      </c>
      <c r="FC43" s="13">
        <v>2841828.8849999998</v>
      </c>
      <c r="FD43" s="13">
        <v>2703749.1940000001</v>
      </c>
      <c r="FE43" s="13">
        <v>2703876.9169999999</v>
      </c>
      <c r="FF43" s="13">
        <v>2847120.5589999999</v>
      </c>
      <c r="FG43" s="13">
        <v>2926116.6529999999</v>
      </c>
      <c r="FH43" s="13">
        <v>2731248.9789999998</v>
      </c>
    </row>
    <row r="44" spans="2:164" x14ac:dyDescent="0.3">
      <c r="B44" s="3" t="s">
        <v>184</v>
      </c>
      <c r="C44" s="12">
        <v>99275.278000000006</v>
      </c>
      <c r="D44" s="12">
        <v>100055.723</v>
      </c>
      <c r="E44" s="12">
        <v>98432.350999999995</v>
      </c>
      <c r="F44" s="12">
        <v>113815.463</v>
      </c>
      <c r="G44" s="12">
        <v>105795.944</v>
      </c>
      <c r="H44" s="12">
        <v>115902.178</v>
      </c>
      <c r="I44" s="12">
        <v>126305.467</v>
      </c>
      <c r="J44" s="12">
        <v>137329.35800000001</v>
      </c>
      <c r="K44" s="12">
        <v>140187.27499999999</v>
      </c>
      <c r="L44" s="12">
        <v>141229.89199999999</v>
      </c>
      <c r="M44" s="12">
        <v>132764.85500000001</v>
      </c>
      <c r="N44" s="12">
        <v>143517.296</v>
      </c>
      <c r="O44" s="12">
        <v>134682.37599999999</v>
      </c>
      <c r="P44" s="12">
        <v>140005.74</v>
      </c>
      <c r="Q44" s="12">
        <v>136913.73300000001</v>
      </c>
      <c r="R44" s="12">
        <v>133847.215</v>
      </c>
      <c r="S44" s="12">
        <v>149367.41</v>
      </c>
      <c r="T44" s="12">
        <v>143280.546</v>
      </c>
      <c r="U44" s="12">
        <v>143780.56200000001</v>
      </c>
      <c r="V44" s="12">
        <v>131330.785</v>
      </c>
      <c r="W44" s="12">
        <v>143533.26999999999</v>
      </c>
      <c r="X44" s="12">
        <v>146820.63</v>
      </c>
      <c r="Y44" s="12">
        <v>136634.342</v>
      </c>
      <c r="Z44" s="12">
        <v>152072.87</v>
      </c>
      <c r="AA44" s="12">
        <v>169693.16699999999</v>
      </c>
      <c r="AB44" s="12">
        <v>171891.633</v>
      </c>
      <c r="AC44" s="12">
        <v>168699.44099999999</v>
      </c>
      <c r="AD44" s="12">
        <v>161825.78899999999</v>
      </c>
      <c r="AE44" s="12">
        <v>165151.736</v>
      </c>
      <c r="AF44" s="12">
        <v>170077.75</v>
      </c>
      <c r="AG44" s="12">
        <v>180870.10500000001</v>
      </c>
      <c r="AH44" s="12">
        <v>162859.81899999999</v>
      </c>
      <c r="AI44" s="12">
        <v>176776.16899999999</v>
      </c>
      <c r="AJ44" s="12">
        <v>164346.15900000001</v>
      </c>
      <c r="AK44" s="12">
        <v>166315.85999999999</v>
      </c>
      <c r="AL44" s="12">
        <v>170826.63200000001</v>
      </c>
      <c r="AM44" s="12">
        <v>163104.00099999999</v>
      </c>
      <c r="AN44" s="12">
        <v>156373.446</v>
      </c>
      <c r="AO44" s="12">
        <v>157846.864</v>
      </c>
      <c r="AP44" s="12">
        <v>160865.766</v>
      </c>
      <c r="AQ44" s="12">
        <v>161912.55499999999</v>
      </c>
      <c r="AR44" s="12">
        <v>149539.266</v>
      </c>
      <c r="AS44" s="12">
        <v>146715.44</v>
      </c>
      <c r="AT44" s="12">
        <v>155361.636</v>
      </c>
      <c r="AU44" s="12">
        <v>161088.31400000001</v>
      </c>
      <c r="AV44" s="12">
        <v>172970.804</v>
      </c>
      <c r="AW44" s="12">
        <v>165751.82699999999</v>
      </c>
      <c r="AX44" s="12">
        <v>192086.77299999999</v>
      </c>
      <c r="AY44" s="12">
        <v>184154.13500000001</v>
      </c>
      <c r="AZ44" s="12">
        <v>169418.18700000001</v>
      </c>
      <c r="BA44" s="12">
        <v>167523.88</v>
      </c>
      <c r="BB44" s="12">
        <v>174088.323</v>
      </c>
      <c r="BC44" s="12">
        <v>265379.53100000002</v>
      </c>
      <c r="BD44" s="12">
        <v>255057.52</v>
      </c>
      <c r="BE44" s="12">
        <v>273827.533</v>
      </c>
      <c r="BF44" s="12">
        <v>271008.06900000002</v>
      </c>
      <c r="BG44" s="12">
        <v>287813.21399999998</v>
      </c>
      <c r="BH44" s="12">
        <v>284421.52399999998</v>
      </c>
      <c r="BI44" s="12">
        <v>304122.76899999997</v>
      </c>
      <c r="BJ44" s="12">
        <v>293069.77100000001</v>
      </c>
      <c r="BK44" s="12">
        <v>281343.141</v>
      </c>
      <c r="BL44" s="12">
        <v>271916.87699999998</v>
      </c>
      <c r="BM44" s="12">
        <v>237372.46299999999</v>
      </c>
      <c r="BN44" s="12">
        <v>236899.90700000001</v>
      </c>
      <c r="BO44" s="12">
        <v>260241.61799999999</v>
      </c>
      <c r="BP44" s="12">
        <v>255339.774</v>
      </c>
      <c r="BQ44" s="12">
        <v>238880.3</v>
      </c>
      <c r="BR44" s="12">
        <v>295032.424</v>
      </c>
      <c r="BS44" s="12">
        <v>349378.23300000001</v>
      </c>
      <c r="BT44" s="12">
        <v>342557.14600000001</v>
      </c>
      <c r="BU44" s="12">
        <v>371820.62800000003</v>
      </c>
      <c r="BV44" s="12">
        <v>345117.565</v>
      </c>
      <c r="BW44" s="12">
        <v>341828.43099999998</v>
      </c>
      <c r="BX44" s="12">
        <v>346341.91100000002</v>
      </c>
      <c r="BY44" s="12">
        <v>355574.10600000003</v>
      </c>
      <c r="BZ44" s="12">
        <v>339161.47200000001</v>
      </c>
      <c r="CA44" s="12">
        <v>379095.35399999999</v>
      </c>
      <c r="CB44" s="12">
        <v>398382.80800000002</v>
      </c>
      <c r="CC44" s="12">
        <v>384444.40399999998</v>
      </c>
      <c r="CD44" s="12">
        <v>352830.18599999999</v>
      </c>
      <c r="CE44" s="12">
        <v>379279.27100000001</v>
      </c>
      <c r="CF44" s="12">
        <v>380962.016</v>
      </c>
      <c r="CG44" s="12">
        <v>408940.54700000002</v>
      </c>
      <c r="CH44" s="12">
        <v>406159.80900000001</v>
      </c>
      <c r="CI44" s="12">
        <v>430695.995</v>
      </c>
      <c r="CJ44" s="12">
        <v>413420.75699999998</v>
      </c>
      <c r="CK44" s="12">
        <v>450361.84600000002</v>
      </c>
      <c r="CL44" s="12">
        <v>463974.48</v>
      </c>
      <c r="CM44" s="12">
        <v>515534.40700000001</v>
      </c>
      <c r="CN44" s="12">
        <v>516397.03600000002</v>
      </c>
      <c r="CO44" s="12">
        <v>577110.56200000003</v>
      </c>
      <c r="CP44" s="12">
        <v>560635.88199999998</v>
      </c>
      <c r="CQ44" s="12">
        <v>617998.277</v>
      </c>
      <c r="CR44" s="12">
        <v>575178.01500000001</v>
      </c>
      <c r="CS44" s="12">
        <v>620237.38600000006</v>
      </c>
      <c r="CT44" s="12">
        <v>691704.63899999997</v>
      </c>
      <c r="CU44" s="12">
        <v>752290.14500000002</v>
      </c>
      <c r="CV44" s="12">
        <v>727013.94400000002</v>
      </c>
      <c r="CW44" s="12">
        <v>748091.16700000002</v>
      </c>
      <c r="CX44" s="12">
        <v>722826.38399999996</v>
      </c>
      <c r="CY44" s="12">
        <v>631277.13300000003</v>
      </c>
      <c r="CZ44" s="12">
        <v>545410.19200000004</v>
      </c>
      <c r="DA44" s="12">
        <v>492936.20299999998</v>
      </c>
      <c r="DB44" s="12">
        <v>413748.598</v>
      </c>
      <c r="DC44" s="12">
        <v>417751.96100000001</v>
      </c>
      <c r="DD44" s="12">
        <v>428801.20500000002</v>
      </c>
      <c r="DE44" s="12">
        <v>449853.74699999997</v>
      </c>
      <c r="DF44" s="12">
        <v>459654.79399999999</v>
      </c>
      <c r="DG44" s="12">
        <v>425745.49099999998</v>
      </c>
      <c r="DH44" s="12">
        <v>420268.41200000001</v>
      </c>
      <c r="DI44" s="12">
        <v>479267.152</v>
      </c>
      <c r="DJ44" s="12">
        <v>465266.636</v>
      </c>
      <c r="DK44" s="12">
        <v>451447.04200000002</v>
      </c>
      <c r="DL44" s="12">
        <v>469229.42</v>
      </c>
      <c r="DM44" s="12">
        <v>508222.51</v>
      </c>
      <c r="DN44" s="12">
        <v>508048.92800000001</v>
      </c>
      <c r="DO44" s="12">
        <v>449314.21899999998</v>
      </c>
      <c r="DP44" s="12">
        <v>431328.31099999999</v>
      </c>
      <c r="DQ44" s="12">
        <v>428093.46</v>
      </c>
      <c r="DR44" s="12">
        <v>425772.603</v>
      </c>
      <c r="DS44" s="12">
        <v>415746.24599999998</v>
      </c>
      <c r="DT44" s="12">
        <v>404009.83600000001</v>
      </c>
      <c r="DU44" s="12">
        <v>371607.33799999999</v>
      </c>
      <c r="DV44" s="12">
        <v>358038.02500000002</v>
      </c>
      <c r="DW44" s="12">
        <v>379328.79100000003</v>
      </c>
      <c r="DX44" s="12">
        <v>373151.45299999998</v>
      </c>
      <c r="DY44" s="12">
        <v>375516.13699999999</v>
      </c>
      <c r="DZ44" s="12">
        <v>364819.75799999997</v>
      </c>
      <c r="EA44" s="12">
        <v>380445.73300000001</v>
      </c>
      <c r="EB44" s="12">
        <v>395302.25300000003</v>
      </c>
      <c r="EC44" s="12">
        <v>422478.86099999998</v>
      </c>
      <c r="ED44" s="12">
        <v>400478.82500000001</v>
      </c>
      <c r="EE44" s="12">
        <v>378078.59299999999</v>
      </c>
      <c r="EF44" s="12">
        <v>404887.86800000002</v>
      </c>
      <c r="EG44" s="12">
        <v>385903.75099999999</v>
      </c>
      <c r="EH44" s="12">
        <v>430361.39799999999</v>
      </c>
      <c r="EI44" s="12">
        <v>462223.44</v>
      </c>
      <c r="EJ44" s="12">
        <v>440199.77899999998</v>
      </c>
      <c r="EK44" s="12">
        <v>466100.72600000002</v>
      </c>
      <c r="EL44" s="12">
        <v>621509.66</v>
      </c>
      <c r="EM44" s="12">
        <v>604245.277</v>
      </c>
      <c r="EN44" s="12">
        <v>607300.973</v>
      </c>
      <c r="EO44" s="12">
        <v>560753.82999999996</v>
      </c>
      <c r="EP44" s="12">
        <v>562753.76199999999</v>
      </c>
      <c r="EQ44" s="12">
        <v>587454.02599999995</v>
      </c>
      <c r="ER44" s="13">
        <v>811355.83499999996</v>
      </c>
      <c r="ES44" s="13">
        <v>769031.14500000002</v>
      </c>
      <c r="ET44" s="13">
        <v>782619.152</v>
      </c>
      <c r="EU44" s="13">
        <v>571518.35800000001</v>
      </c>
      <c r="EV44" s="13">
        <v>580410.03</v>
      </c>
      <c r="EW44" s="13">
        <v>589487.65300000005</v>
      </c>
      <c r="EX44" s="13">
        <v>599148.15800000005</v>
      </c>
      <c r="EY44" s="13">
        <v>647395.603</v>
      </c>
      <c r="EZ44" s="13">
        <v>647201.60900000005</v>
      </c>
      <c r="FA44" s="13">
        <v>648599.01</v>
      </c>
      <c r="FB44" s="13">
        <v>638969.20799999998</v>
      </c>
      <c r="FC44" s="13">
        <v>669221.03200000001</v>
      </c>
      <c r="FD44" s="13">
        <v>600417.58900000004</v>
      </c>
      <c r="FE44" s="13">
        <v>606149.91200000001</v>
      </c>
      <c r="FF44" s="13">
        <v>619788.77099999995</v>
      </c>
      <c r="FG44" s="13">
        <v>606661.55500000005</v>
      </c>
      <c r="FH44" s="13">
        <v>635136.74899999995</v>
      </c>
    </row>
    <row r="45" spans="2:164" x14ac:dyDescent="0.3">
      <c r="B45" s="3" t="s">
        <v>185</v>
      </c>
      <c r="C45" s="12">
        <v>48984.226000000002</v>
      </c>
      <c r="D45" s="12">
        <v>49821.779000000002</v>
      </c>
      <c r="E45" s="12">
        <v>50433.84</v>
      </c>
      <c r="F45" s="12">
        <v>51086.406000000003</v>
      </c>
      <c r="G45" s="12">
        <v>51709.118000000002</v>
      </c>
      <c r="H45" s="12">
        <v>52471.428999999996</v>
      </c>
      <c r="I45" s="12">
        <v>53408.025999999998</v>
      </c>
      <c r="J45" s="12">
        <v>54483.262000000002</v>
      </c>
      <c r="K45" s="12">
        <v>55201.553999999996</v>
      </c>
      <c r="L45" s="12">
        <v>55809.487000000001</v>
      </c>
      <c r="M45" s="12">
        <v>56570.915000000001</v>
      </c>
      <c r="N45" s="12">
        <v>57609.411999999997</v>
      </c>
      <c r="O45" s="12">
        <v>58367.408000000003</v>
      </c>
      <c r="P45" s="12">
        <v>59127.226000000002</v>
      </c>
      <c r="Q45" s="12">
        <v>60132.805</v>
      </c>
      <c r="R45" s="12">
        <v>61245.226999999999</v>
      </c>
      <c r="S45" s="12">
        <v>61789.38</v>
      </c>
      <c r="T45" s="12">
        <v>62315.417000000001</v>
      </c>
      <c r="U45" s="12">
        <v>62675.19</v>
      </c>
      <c r="V45" s="12">
        <v>63162.896000000001</v>
      </c>
      <c r="W45" s="12">
        <v>62702.235000000001</v>
      </c>
      <c r="X45" s="12">
        <v>62901.444000000003</v>
      </c>
      <c r="Y45" s="12">
        <v>63436.883999999998</v>
      </c>
      <c r="Z45" s="12">
        <v>64218.495000000003</v>
      </c>
      <c r="AA45" s="12">
        <v>64002.446000000004</v>
      </c>
      <c r="AB45" s="12">
        <v>64460.726000000002</v>
      </c>
      <c r="AC45" s="12">
        <v>64699.987999999998</v>
      </c>
      <c r="AD45" s="12">
        <v>65407.985000000001</v>
      </c>
      <c r="AE45" s="12">
        <v>64799.555999999997</v>
      </c>
      <c r="AF45" s="12">
        <v>64464.809000000001</v>
      </c>
      <c r="AG45" s="12">
        <v>64183.906999999999</v>
      </c>
      <c r="AH45" s="12">
        <v>64649.637999999999</v>
      </c>
      <c r="AI45" s="12">
        <v>64580.993999999999</v>
      </c>
      <c r="AJ45" s="12">
        <v>65088.936999999998</v>
      </c>
      <c r="AK45" s="12">
        <v>65010.201999999997</v>
      </c>
      <c r="AL45" s="12">
        <v>64573.000999999997</v>
      </c>
      <c r="AM45" s="12">
        <v>65080.016000000003</v>
      </c>
      <c r="AN45" s="12">
        <v>65617.645999999993</v>
      </c>
      <c r="AO45" s="12">
        <v>66252.303</v>
      </c>
      <c r="AP45" s="12">
        <v>66647.063999999998</v>
      </c>
      <c r="AQ45" s="12">
        <v>67169.585999999996</v>
      </c>
      <c r="AR45" s="12">
        <v>68046.982999999993</v>
      </c>
      <c r="AS45" s="12">
        <v>69011.646999999997</v>
      </c>
      <c r="AT45" s="12">
        <v>69924.214999999997</v>
      </c>
      <c r="AU45" s="12">
        <v>70675.714999999997</v>
      </c>
      <c r="AV45" s="12">
        <v>71227.827000000005</v>
      </c>
      <c r="AW45" s="12">
        <v>71806.653999999995</v>
      </c>
      <c r="AX45" s="12">
        <v>72208.634999999995</v>
      </c>
      <c r="AY45" s="12">
        <v>72580.096000000005</v>
      </c>
      <c r="AZ45" s="12">
        <v>73747.611999999994</v>
      </c>
      <c r="BA45" s="12">
        <v>74766.789999999994</v>
      </c>
      <c r="BB45" s="12">
        <v>75772.22</v>
      </c>
      <c r="BC45" s="12">
        <v>76150.237999999998</v>
      </c>
      <c r="BD45" s="12">
        <v>76630.438999999998</v>
      </c>
      <c r="BE45" s="12">
        <v>77063.123000000007</v>
      </c>
      <c r="BF45" s="12">
        <v>78002.327999999994</v>
      </c>
      <c r="BG45" s="12">
        <v>78823.714000000007</v>
      </c>
      <c r="BH45" s="12">
        <v>79669.824999999997</v>
      </c>
      <c r="BI45" s="12">
        <v>80909.332999999999</v>
      </c>
      <c r="BJ45" s="12">
        <v>82417.823999999993</v>
      </c>
      <c r="BK45" s="12">
        <v>82924.873000000007</v>
      </c>
      <c r="BL45" s="12">
        <v>83786.644</v>
      </c>
      <c r="BM45" s="12">
        <v>84023.520999999993</v>
      </c>
      <c r="BN45" s="12">
        <v>85468.868000000002</v>
      </c>
      <c r="BO45" s="12">
        <v>85738.144</v>
      </c>
      <c r="BP45" s="12">
        <v>86129.370999999999</v>
      </c>
      <c r="BQ45" s="12">
        <v>86492.691000000006</v>
      </c>
      <c r="BR45" s="12">
        <v>87870.907999999996</v>
      </c>
      <c r="BS45" s="12">
        <v>88101</v>
      </c>
      <c r="BT45" s="12">
        <v>88791.028999999995</v>
      </c>
      <c r="BU45" s="12">
        <v>89497.797999999995</v>
      </c>
      <c r="BV45" s="12">
        <v>89124.084000000003</v>
      </c>
      <c r="BW45" s="12">
        <v>89513.846999999994</v>
      </c>
      <c r="BX45" s="12">
        <v>90452.637000000002</v>
      </c>
      <c r="BY45" s="12">
        <v>91158.141000000003</v>
      </c>
      <c r="BZ45" s="12">
        <v>92496.269</v>
      </c>
      <c r="CA45" s="12">
        <v>94134.531000000003</v>
      </c>
      <c r="CB45" s="12">
        <v>94544.195999999996</v>
      </c>
      <c r="CC45" s="12">
        <v>95929.895000000004</v>
      </c>
      <c r="CD45" s="12">
        <v>97480.266000000003</v>
      </c>
      <c r="CE45" s="12">
        <v>98196.97</v>
      </c>
      <c r="CF45" s="12">
        <v>99274.782000000007</v>
      </c>
      <c r="CG45" s="12">
        <v>99477.827000000005</v>
      </c>
      <c r="CH45" s="12">
        <v>101233.70699999999</v>
      </c>
      <c r="CI45" s="12">
        <v>102165.75199999999</v>
      </c>
      <c r="CJ45" s="12">
        <v>103564.80499999999</v>
      </c>
      <c r="CK45" s="12">
        <v>104749.58199999999</v>
      </c>
      <c r="CL45" s="12">
        <v>106504.05100000001</v>
      </c>
      <c r="CM45" s="12">
        <v>107545.27899999999</v>
      </c>
      <c r="CN45" s="12">
        <v>108999.97900000001</v>
      </c>
      <c r="CO45" s="12">
        <v>109023.768</v>
      </c>
      <c r="CP45" s="12">
        <v>111936.876</v>
      </c>
      <c r="CQ45" s="12">
        <v>113433.421</v>
      </c>
      <c r="CR45" s="12">
        <v>115819.66</v>
      </c>
      <c r="CS45" s="12">
        <v>117528.526</v>
      </c>
      <c r="CT45" s="12">
        <v>120083.447</v>
      </c>
      <c r="CU45" s="12">
        <v>121063.064</v>
      </c>
      <c r="CV45" s="12">
        <v>121862.43</v>
      </c>
      <c r="CW45" s="12">
        <v>119617.071</v>
      </c>
      <c r="CX45" s="12">
        <v>121941.542</v>
      </c>
      <c r="CY45" s="12">
        <v>122521.128</v>
      </c>
      <c r="CZ45" s="12">
        <v>123048.368</v>
      </c>
      <c r="DA45" s="12">
        <v>121662.129</v>
      </c>
      <c r="DB45" s="12">
        <v>121145.019</v>
      </c>
      <c r="DC45" s="12">
        <v>120501.22900000001</v>
      </c>
      <c r="DD45" s="12">
        <v>119439.87</v>
      </c>
      <c r="DE45" s="12">
        <v>119487.883</v>
      </c>
      <c r="DF45" s="12">
        <v>121086.746</v>
      </c>
      <c r="DG45" s="12">
        <v>120665.95600000001</v>
      </c>
      <c r="DH45" s="12">
        <v>121157.088</v>
      </c>
      <c r="DI45" s="12">
        <v>120828.15300000001</v>
      </c>
      <c r="DJ45" s="12">
        <v>121570.86900000001</v>
      </c>
      <c r="DK45" s="12">
        <v>121252.54</v>
      </c>
      <c r="DL45" s="12">
        <v>121432.375</v>
      </c>
      <c r="DM45" s="12">
        <v>121371.18</v>
      </c>
      <c r="DN45" s="12">
        <v>121508.177</v>
      </c>
      <c r="DO45" s="12">
        <v>120016.823</v>
      </c>
      <c r="DP45" s="12">
        <v>120190.44100000001</v>
      </c>
      <c r="DQ45" s="12">
        <v>120345.503</v>
      </c>
      <c r="DR45" s="12">
        <v>120634.59600000001</v>
      </c>
      <c r="DS45" s="12">
        <v>120606.133</v>
      </c>
      <c r="DT45" s="12">
        <v>120704.886</v>
      </c>
      <c r="DU45" s="12">
        <v>120109.845</v>
      </c>
      <c r="DV45" s="12">
        <v>120299.959</v>
      </c>
      <c r="DW45" s="12">
        <v>119495.463</v>
      </c>
      <c r="DX45" s="12">
        <v>119477.833</v>
      </c>
      <c r="DY45" s="12">
        <v>119286.93399999999</v>
      </c>
      <c r="DZ45" s="12">
        <v>119689.226</v>
      </c>
      <c r="EA45" s="12">
        <v>118998.611</v>
      </c>
      <c r="EB45" s="12">
        <v>119237.26</v>
      </c>
      <c r="EC45" s="12">
        <v>119139.00900000001</v>
      </c>
      <c r="ED45" s="12">
        <v>120195.735</v>
      </c>
      <c r="EE45" s="12">
        <v>123907.74</v>
      </c>
      <c r="EF45" s="12">
        <v>124278.951</v>
      </c>
      <c r="EG45" s="12">
        <v>124412.535</v>
      </c>
      <c r="EH45" s="12">
        <v>125944.928</v>
      </c>
      <c r="EI45" s="12">
        <v>126097.766</v>
      </c>
      <c r="EJ45" s="12">
        <v>126710.63099999999</v>
      </c>
      <c r="EK45" s="12">
        <v>127722.86199999999</v>
      </c>
      <c r="EL45" s="12">
        <v>129828.287</v>
      </c>
      <c r="EM45" s="12">
        <v>177939.10399999999</v>
      </c>
      <c r="EN45" s="12">
        <v>181278.579</v>
      </c>
      <c r="EO45" s="12">
        <v>182700.58100000001</v>
      </c>
      <c r="EP45" s="12">
        <v>187428.06400000001</v>
      </c>
      <c r="EQ45" s="12">
        <v>187757.22099999999</v>
      </c>
      <c r="ER45" s="13">
        <v>187806.68100000001</v>
      </c>
      <c r="ES45" s="13">
        <v>188291.932</v>
      </c>
      <c r="ET45" s="13">
        <v>188487.22399999999</v>
      </c>
      <c r="EU45" s="13">
        <v>187481.87400000001</v>
      </c>
      <c r="EV45" s="13">
        <v>186647.47399999999</v>
      </c>
      <c r="EW45" s="13">
        <v>186368.86799999999</v>
      </c>
      <c r="EX45" s="13">
        <v>186811.32</v>
      </c>
      <c r="EY45" s="13">
        <v>188151.878</v>
      </c>
      <c r="EZ45" s="13">
        <v>187935.587</v>
      </c>
      <c r="FA45" s="13">
        <v>187944.8</v>
      </c>
      <c r="FB45" s="13">
        <v>191059.37</v>
      </c>
      <c r="FC45" s="13">
        <v>191117.117</v>
      </c>
      <c r="FD45" s="13">
        <v>191152.71400000001</v>
      </c>
      <c r="FE45" s="13">
        <v>191264.72500000001</v>
      </c>
      <c r="FF45" s="13">
        <v>192960.51</v>
      </c>
      <c r="FG45" s="13">
        <v>192841.068</v>
      </c>
      <c r="FH45" s="13">
        <v>193785.065</v>
      </c>
    </row>
    <row r="46" spans="2:164" x14ac:dyDescent="0.3">
      <c r="B46" s="3" t="s">
        <v>186</v>
      </c>
      <c r="C46" s="12">
        <v>9488.3119999999999</v>
      </c>
      <c r="D46" s="12">
        <v>9748.99</v>
      </c>
      <c r="E46" s="12">
        <v>10445.621999999999</v>
      </c>
      <c r="F46" s="12">
        <v>10835.611999999999</v>
      </c>
      <c r="G46" s="12">
        <v>12831.843000000001</v>
      </c>
      <c r="H46" s="12">
        <v>13824.496999999999</v>
      </c>
      <c r="I46" s="12">
        <v>14803.996999999999</v>
      </c>
      <c r="J46" s="12">
        <v>15449.630999999999</v>
      </c>
      <c r="K46" s="12">
        <v>17010.464</v>
      </c>
      <c r="L46" s="12">
        <v>18400.614000000001</v>
      </c>
      <c r="M46" s="12">
        <v>20332.654999999999</v>
      </c>
      <c r="N46" s="12">
        <v>21521.335999999999</v>
      </c>
      <c r="O46" s="12">
        <v>24093.377</v>
      </c>
      <c r="P46" s="12">
        <v>25813.272000000001</v>
      </c>
      <c r="Q46" s="12">
        <v>27830.826000000001</v>
      </c>
      <c r="R46" s="12">
        <v>29571.469000000001</v>
      </c>
      <c r="S46" s="12">
        <v>31468.008000000002</v>
      </c>
      <c r="T46" s="12">
        <v>33204.330999999998</v>
      </c>
      <c r="U46" s="12">
        <v>37745.430999999997</v>
      </c>
      <c r="V46" s="12">
        <v>35958.288999999997</v>
      </c>
      <c r="W46" s="12">
        <v>31096.760999999999</v>
      </c>
      <c r="X46" s="12">
        <v>31545.584999999999</v>
      </c>
      <c r="Y46" s="12">
        <v>32591.210999999999</v>
      </c>
      <c r="Z46" s="12">
        <v>34185.436000000002</v>
      </c>
      <c r="AA46" s="12">
        <v>35605.392999999996</v>
      </c>
      <c r="AB46" s="12">
        <v>36975.427000000003</v>
      </c>
      <c r="AC46" s="12">
        <v>40442.103999999999</v>
      </c>
      <c r="AD46" s="12">
        <v>44363.254999999997</v>
      </c>
      <c r="AE46" s="12">
        <v>47912.12</v>
      </c>
      <c r="AF46" s="12">
        <v>46181.976999999999</v>
      </c>
      <c r="AG46" s="12">
        <v>45660.959000000003</v>
      </c>
      <c r="AH46" s="12">
        <v>46749.839</v>
      </c>
      <c r="AI46" s="12">
        <v>46809.267999999996</v>
      </c>
      <c r="AJ46" s="12">
        <v>45879.235999999997</v>
      </c>
      <c r="AK46" s="12">
        <v>44272.167999999998</v>
      </c>
      <c r="AL46" s="12">
        <v>40699.201000000001</v>
      </c>
      <c r="AM46" s="12">
        <v>39410.949000000001</v>
      </c>
      <c r="AN46" s="12">
        <v>34369.156999999999</v>
      </c>
      <c r="AO46" s="12">
        <v>29679.72</v>
      </c>
      <c r="AP46" s="12">
        <v>23911.092000000001</v>
      </c>
      <c r="AQ46" s="12">
        <v>21759.143</v>
      </c>
      <c r="AR46" s="12">
        <v>19048.215</v>
      </c>
      <c r="AS46" s="12">
        <v>16985.396000000001</v>
      </c>
      <c r="AT46" s="12">
        <v>13982.48</v>
      </c>
      <c r="AU46" s="12">
        <v>11990.019</v>
      </c>
      <c r="AV46" s="12">
        <v>11027.258</v>
      </c>
      <c r="AW46" s="12">
        <v>10507.316000000001</v>
      </c>
      <c r="AX46" s="12">
        <v>9216.7710000000006</v>
      </c>
      <c r="AY46" s="12">
        <v>8873.8160000000007</v>
      </c>
      <c r="AZ46" s="12">
        <v>8302.4500000000007</v>
      </c>
      <c r="BA46" s="12">
        <v>7640.0950000000003</v>
      </c>
      <c r="BB46" s="12">
        <v>7193.0619999999999</v>
      </c>
      <c r="BC46" s="12">
        <v>6993.4639999999999</v>
      </c>
      <c r="BD46" s="12">
        <v>6618.3029999999999</v>
      </c>
      <c r="BE46" s="12">
        <v>6338.8339999999998</v>
      </c>
      <c r="BF46" s="12">
        <v>5877.3559999999998</v>
      </c>
      <c r="BG46" s="12">
        <v>5726.0929999999998</v>
      </c>
      <c r="BH46" s="12">
        <v>5293.7910000000002</v>
      </c>
      <c r="BI46" s="12">
        <v>5061.47</v>
      </c>
      <c r="BJ46" s="12">
        <v>4726.4880000000003</v>
      </c>
      <c r="BK46" s="12">
        <v>4666.7359999999999</v>
      </c>
      <c r="BL46" s="12">
        <v>4267.6000000000004</v>
      </c>
      <c r="BM46" s="12">
        <v>4147.3410000000003</v>
      </c>
      <c r="BN46" s="12">
        <v>3920.3130000000001</v>
      </c>
      <c r="BO46" s="12">
        <v>3916.69</v>
      </c>
      <c r="BP46" s="12">
        <v>3891.2840000000001</v>
      </c>
      <c r="BQ46" s="12">
        <v>3890.4650000000001</v>
      </c>
      <c r="BR46" s="12">
        <v>3907.3539999999998</v>
      </c>
      <c r="BS46" s="12">
        <v>4063.06</v>
      </c>
      <c r="BT46" s="12">
        <v>4235.2510000000002</v>
      </c>
      <c r="BU46" s="12">
        <v>4507.18</v>
      </c>
      <c r="BV46" s="12">
        <v>4621.9160000000002</v>
      </c>
      <c r="BW46" s="12">
        <v>4875.9210000000003</v>
      </c>
      <c r="BX46" s="12">
        <v>4910.3950000000004</v>
      </c>
      <c r="BY46" s="12">
        <v>5039.6419999999998</v>
      </c>
      <c r="BZ46" s="12">
        <v>5255.357</v>
      </c>
      <c r="CA46" s="12">
        <v>5437.4189999999999</v>
      </c>
      <c r="CB46" s="12">
        <v>5520.0969999999998</v>
      </c>
      <c r="CC46" s="12">
        <v>5519.0039999999999</v>
      </c>
      <c r="CD46" s="12">
        <v>5317.79</v>
      </c>
      <c r="CE46" s="12">
        <v>5264.6139999999996</v>
      </c>
      <c r="CF46" s="12">
        <v>4956.7380000000003</v>
      </c>
      <c r="CG46" s="12">
        <v>4647.0039999999999</v>
      </c>
      <c r="CH46" s="12">
        <v>4285.2479999999996</v>
      </c>
      <c r="CI46" s="12">
        <v>4242.7449999999999</v>
      </c>
      <c r="CJ46" s="12">
        <v>4092.9949999999999</v>
      </c>
      <c r="CK46" s="12">
        <v>4138.741</v>
      </c>
      <c r="CL46" s="12">
        <v>4081.2559999999999</v>
      </c>
      <c r="CM46" s="12">
        <v>5117.38</v>
      </c>
      <c r="CN46" s="12">
        <v>5218.0609999999997</v>
      </c>
      <c r="CO46" s="12">
        <v>5566.884</v>
      </c>
      <c r="CP46" s="12">
        <v>6056.768</v>
      </c>
      <c r="CQ46" s="12">
        <v>6970.9939999999997</v>
      </c>
      <c r="CR46" s="12">
        <v>7994.9440000000004</v>
      </c>
      <c r="CS46" s="12">
        <v>9817.9030000000002</v>
      </c>
      <c r="CT46" s="12">
        <v>12127.45</v>
      </c>
      <c r="CU46" s="12">
        <v>15647.923000000001</v>
      </c>
      <c r="CV46" s="12">
        <v>18899.607</v>
      </c>
      <c r="CW46" s="12">
        <v>22235.655999999999</v>
      </c>
      <c r="CX46" s="12">
        <v>26498.341</v>
      </c>
      <c r="CY46" s="12">
        <v>29688.629000000001</v>
      </c>
      <c r="CZ46" s="12">
        <v>33928.824999999997</v>
      </c>
      <c r="DA46" s="12">
        <v>37161.188999999998</v>
      </c>
      <c r="DB46" s="12">
        <v>41229.233999999997</v>
      </c>
      <c r="DC46" s="12">
        <v>46334.228000000003</v>
      </c>
      <c r="DD46" s="12">
        <v>49543.1</v>
      </c>
      <c r="DE46" s="12">
        <v>53179.472000000002</v>
      </c>
      <c r="DF46" s="12">
        <v>52611.387000000002</v>
      </c>
      <c r="DG46" s="12">
        <v>52423.328999999998</v>
      </c>
      <c r="DH46" s="12">
        <v>51285.993999999999</v>
      </c>
      <c r="DI46" s="12">
        <v>50498.597999999998</v>
      </c>
      <c r="DJ46" s="12">
        <v>46049.211000000003</v>
      </c>
      <c r="DK46" s="12">
        <v>44792.188000000002</v>
      </c>
      <c r="DL46" s="12">
        <v>41751.665999999997</v>
      </c>
      <c r="DM46" s="12">
        <v>41039.345999999998</v>
      </c>
      <c r="DN46" s="12">
        <v>38469.612000000001</v>
      </c>
      <c r="DO46" s="12">
        <v>35893.758999999998</v>
      </c>
      <c r="DP46" s="12">
        <v>32626.445</v>
      </c>
      <c r="DQ46" s="12">
        <v>31818.498</v>
      </c>
      <c r="DR46" s="12">
        <v>30207.508999999998</v>
      </c>
      <c r="DS46" s="12">
        <v>27871.955000000002</v>
      </c>
      <c r="DT46" s="12">
        <v>26290.999</v>
      </c>
      <c r="DU46" s="12">
        <v>24894.024000000001</v>
      </c>
      <c r="DV46" s="12">
        <v>21982.254000000001</v>
      </c>
      <c r="DW46" s="12">
        <v>19341.413</v>
      </c>
      <c r="DX46" s="12">
        <v>17517.038</v>
      </c>
      <c r="DY46" s="12">
        <v>16116.366</v>
      </c>
      <c r="DZ46" s="12">
        <v>14704.307000000001</v>
      </c>
      <c r="EA46" s="12">
        <v>14049.708000000001</v>
      </c>
      <c r="EB46" s="12">
        <v>13154.481</v>
      </c>
      <c r="EC46" s="12">
        <v>11780.555</v>
      </c>
      <c r="ED46" s="12">
        <v>10932.946</v>
      </c>
      <c r="EE46" s="12">
        <v>10370.289000000001</v>
      </c>
      <c r="EF46" s="12">
        <v>9629.6849999999995</v>
      </c>
      <c r="EG46" s="12">
        <v>9101.1990000000005</v>
      </c>
      <c r="EH46" s="12">
        <v>8456.527</v>
      </c>
      <c r="EI46" s="12">
        <v>8131.6080000000002</v>
      </c>
      <c r="EJ46" s="12">
        <v>7611.643</v>
      </c>
      <c r="EK46" s="12">
        <v>7187.2070000000003</v>
      </c>
      <c r="EL46" s="12">
        <v>6687.1379999999999</v>
      </c>
      <c r="EM46" s="12">
        <v>6554.6719999999996</v>
      </c>
      <c r="EN46" s="12">
        <v>6365.2969999999996</v>
      </c>
      <c r="EO46" s="12">
        <v>6189.6319999999996</v>
      </c>
      <c r="EP46" s="12">
        <v>5709.4679999999998</v>
      </c>
      <c r="EQ46" s="12">
        <v>5589.9459999999999</v>
      </c>
      <c r="ER46" s="13">
        <v>5020.7030000000004</v>
      </c>
      <c r="ES46" s="13">
        <v>4547.9790000000003</v>
      </c>
      <c r="ET46" s="13">
        <v>4626.3620000000001</v>
      </c>
      <c r="EU46" s="13">
        <v>4432.4120000000003</v>
      </c>
      <c r="EV46" s="13">
        <v>4149.0889999999999</v>
      </c>
      <c r="EW46" s="13">
        <v>3817.415</v>
      </c>
      <c r="EX46" s="13">
        <v>2961.5459999999998</v>
      </c>
      <c r="EY46" s="13">
        <v>2934.5349999999999</v>
      </c>
      <c r="EZ46" s="13">
        <v>2807.1170000000002</v>
      </c>
      <c r="FA46" s="13">
        <v>2731.18</v>
      </c>
      <c r="FB46" s="13">
        <v>2593.4659999999999</v>
      </c>
      <c r="FC46" s="13">
        <v>2686.61</v>
      </c>
      <c r="FD46" s="13">
        <v>2840.6640000000002</v>
      </c>
      <c r="FE46" s="13">
        <v>2891.0259999999998</v>
      </c>
      <c r="FF46" s="13">
        <v>2869.91</v>
      </c>
      <c r="FG46" s="13">
        <v>2979.875</v>
      </c>
      <c r="FH46" s="13">
        <v>3394.2469999999998</v>
      </c>
    </row>
    <row r="47" spans="2:164" x14ac:dyDescent="0.3">
      <c r="B47" s="3" t="s">
        <v>187</v>
      </c>
      <c r="C47" s="12">
        <v>22673.921999999999</v>
      </c>
      <c r="D47" s="12">
        <v>17956.494999999999</v>
      </c>
      <c r="E47" s="12">
        <v>27297.57</v>
      </c>
      <c r="F47" s="12">
        <v>28610.381000000001</v>
      </c>
      <c r="G47" s="12">
        <v>27330.74</v>
      </c>
      <c r="H47" s="12">
        <v>30657.048999999999</v>
      </c>
      <c r="I47" s="12">
        <v>33271.464999999997</v>
      </c>
      <c r="J47" s="12">
        <v>40511.091</v>
      </c>
      <c r="K47" s="12">
        <v>45013.707000000002</v>
      </c>
      <c r="L47" s="12">
        <v>43422.720999999998</v>
      </c>
      <c r="M47" s="12">
        <v>44641.839</v>
      </c>
      <c r="N47" s="12">
        <v>43154.917000000001</v>
      </c>
      <c r="O47" s="12">
        <v>43478.487999999998</v>
      </c>
      <c r="P47" s="12">
        <v>39053.928</v>
      </c>
      <c r="Q47" s="12">
        <v>36880.016000000003</v>
      </c>
      <c r="R47" s="12">
        <v>32813.1</v>
      </c>
      <c r="S47" s="12">
        <v>42195.96</v>
      </c>
      <c r="T47" s="12">
        <v>38505.504000000001</v>
      </c>
      <c r="U47" s="12">
        <v>42164.966</v>
      </c>
      <c r="V47" s="12">
        <v>35642.803</v>
      </c>
      <c r="W47" s="12">
        <v>42204.616999999998</v>
      </c>
      <c r="X47" s="12">
        <v>41081.93</v>
      </c>
      <c r="Y47" s="12">
        <v>37799.108</v>
      </c>
      <c r="Z47" s="12">
        <v>43054.408000000003</v>
      </c>
      <c r="AA47" s="12">
        <v>50380.095999999998</v>
      </c>
      <c r="AB47" s="12">
        <v>51551.92</v>
      </c>
      <c r="AC47" s="12">
        <v>53545.411999999997</v>
      </c>
      <c r="AD47" s="12">
        <v>49050.072999999997</v>
      </c>
      <c r="AE47" s="12">
        <v>54690.445</v>
      </c>
      <c r="AF47" s="12">
        <v>58147.945</v>
      </c>
      <c r="AG47" s="12">
        <v>72246.797999999995</v>
      </c>
      <c r="AH47" s="12">
        <v>67891.197</v>
      </c>
      <c r="AI47" s="12">
        <v>79315.157999999996</v>
      </c>
      <c r="AJ47" s="12">
        <v>83710.092999999993</v>
      </c>
      <c r="AK47" s="12">
        <v>90041.013000000006</v>
      </c>
      <c r="AL47" s="12">
        <v>82060.601999999999</v>
      </c>
      <c r="AM47" s="12">
        <v>95741.72</v>
      </c>
      <c r="AN47" s="12">
        <v>104179.628</v>
      </c>
      <c r="AO47" s="12">
        <v>115414.981</v>
      </c>
      <c r="AP47" s="12">
        <v>124599.216</v>
      </c>
      <c r="AQ47" s="12">
        <v>223113.33900000001</v>
      </c>
      <c r="AR47" s="12">
        <v>229311.02299999999</v>
      </c>
      <c r="AS47" s="12">
        <v>208306.12100000001</v>
      </c>
      <c r="AT47" s="12">
        <v>194499.07699999999</v>
      </c>
      <c r="AU47" s="12">
        <v>258834.92600000001</v>
      </c>
      <c r="AV47" s="12">
        <v>221019.40599999999</v>
      </c>
      <c r="AW47" s="12">
        <v>224460.36300000001</v>
      </c>
      <c r="AX47" s="12">
        <v>217822.54</v>
      </c>
      <c r="AY47" s="12">
        <v>208668.391</v>
      </c>
      <c r="AZ47" s="12">
        <v>219816.57500000001</v>
      </c>
      <c r="BA47" s="12">
        <v>229718.41399999999</v>
      </c>
      <c r="BB47" s="12">
        <v>241788.302</v>
      </c>
      <c r="BC47" s="12">
        <v>256829.24900000001</v>
      </c>
      <c r="BD47" s="12">
        <v>272014.06800000003</v>
      </c>
      <c r="BE47" s="12">
        <v>295504.36599999998</v>
      </c>
      <c r="BF47" s="12">
        <v>297772.16700000002</v>
      </c>
      <c r="BG47" s="12">
        <v>306272.05099999998</v>
      </c>
      <c r="BH47" s="12">
        <v>302252.00300000003</v>
      </c>
      <c r="BI47" s="12">
        <v>308183.46399999998</v>
      </c>
      <c r="BJ47" s="12">
        <v>287650.69300000003</v>
      </c>
      <c r="BK47" s="12">
        <v>270193.18</v>
      </c>
      <c r="BL47" s="12">
        <v>233508.78599999999</v>
      </c>
      <c r="BM47" s="12">
        <v>236973.209</v>
      </c>
      <c r="BN47" s="12">
        <v>258328.731</v>
      </c>
      <c r="BO47" s="12">
        <v>287634.88900000002</v>
      </c>
      <c r="BP47" s="12">
        <v>272052.07299999997</v>
      </c>
      <c r="BQ47" s="12">
        <v>280053.31199999998</v>
      </c>
      <c r="BR47" s="12">
        <v>304752.73200000002</v>
      </c>
      <c r="BS47" s="12">
        <v>322608.21299999999</v>
      </c>
      <c r="BT47" s="12">
        <v>315646.16600000003</v>
      </c>
      <c r="BU47" s="12">
        <v>353373.67800000001</v>
      </c>
      <c r="BV47" s="12">
        <v>304761.14899999998</v>
      </c>
      <c r="BW47" s="12">
        <v>316683.859</v>
      </c>
      <c r="BX47" s="12">
        <v>383302.23100000003</v>
      </c>
      <c r="BY47" s="12">
        <v>387618.33100000001</v>
      </c>
      <c r="BZ47" s="12">
        <v>398787.995</v>
      </c>
      <c r="CA47" s="12">
        <v>394966.62199999997</v>
      </c>
      <c r="CB47" s="12">
        <v>410070.75900000002</v>
      </c>
      <c r="CC47" s="12">
        <v>411184.65100000001</v>
      </c>
      <c r="CD47" s="12">
        <v>449958.89899999998</v>
      </c>
      <c r="CE47" s="12">
        <v>452846.78100000002</v>
      </c>
      <c r="CF47" s="12">
        <v>429414.33600000001</v>
      </c>
      <c r="CG47" s="12">
        <v>470283.098</v>
      </c>
      <c r="CH47" s="12">
        <v>513170.08100000001</v>
      </c>
      <c r="CI47" s="12">
        <v>522351.08399999997</v>
      </c>
      <c r="CJ47" s="12">
        <v>534321.56499999994</v>
      </c>
      <c r="CK47" s="12">
        <v>532836.23199999996</v>
      </c>
      <c r="CL47" s="12">
        <v>512547.815</v>
      </c>
      <c r="CM47" s="12">
        <v>557488.14599999995</v>
      </c>
      <c r="CN47" s="12">
        <v>606642.04099999997</v>
      </c>
      <c r="CO47" s="12">
        <v>596204.75100000005</v>
      </c>
      <c r="CP47" s="12">
        <v>625245.799</v>
      </c>
      <c r="CQ47" s="12">
        <v>687564.34900000005</v>
      </c>
      <c r="CR47" s="12">
        <v>732442.34</v>
      </c>
      <c r="CS47" s="12">
        <v>811451.58600000001</v>
      </c>
      <c r="CT47" s="12">
        <v>876075.97699999996</v>
      </c>
      <c r="CU47" s="12">
        <v>1011264.713</v>
      </c>
      <c r="CV47" s="12">
        <v>893381.62800000003</v>
      </c>
      <c r="CW47" s="12">
        <v>905611.43400000001</v>
      </c>
      <c r="CX47" s="12">
        <v>946728.63100000005</v>
      </c>
      <c r="CY47" s="12">
        <v>803833.60600000003</v>
      </c>
      <c r="CZ47" s="12">
        <v>729037.43799999997</v>
      </c>
      <c r="DA47" s="12">
        <v>785080.19099999999</v>
      </c>
      <c r="DB47" s="12">
        <v>711897.571</v>
      </c>
      <c r="DC47" s="12">
        <v>691368.70400000003</v>
      </c>
      <c r="DD47" s="12">
        <v>678919.83100000001</v>
      </c>
      <c r="DE47" s="12">
        <v>769355.12699999998</v>
      </c>
      <c r="DF47" s="12">
        <v>725115.00100000005</v>
      </c>
      <c r="DG47" s="12">
        <v>736135.24800000002</v>
      </c>
      <c r="DH47" s="12">
        <v>696889.93900000001</v>
      </c>
      <c r="DI47" s="12">
        <v>761433.41</v>
      </c>
      <c r="DJ47" s="12">
        <v>717022.51899999997</v>
      </c>
      <c r="DK47" s="12">
        <v>709216.772</v>
      </c>
      <c r="DL47" s="12">
        <v>688744.96400000004</v>
      </c>
      <c r="DM47" s="12">
        <v>719290.41599999997</v>
      </c>
      <c r="DN47" s="12">
        <v>723810.95600000001</v>
      </c>
      <c r="DO47" s="12">
        <v>719186.728</v>
      </c>
      <c r="DP47" s="12">
        <v>658868.98400000005</v>
      </c>
      <c r="DQ47" s="12">
        <v>617089.73199999996</v>
      </c>
      <c r="DR47" s="12">
        <v>615953.59199999995</v>
      </c>
      <c r="DS47" s="12">
        <v>598100.30500000005</v>
      </c>
      <c r="DT47" s="12">
        <v>603760.78300000005</v>
      </c>
      <c r="DU47" s="12">
        <v>640652.348</v>
      </c>
      <c r="DV47" s="12">
        <v>655624.61100000003</v>
      </c>
      <c r="DW47" s="12">
        <v>661583.53700000001</v>
      </c>
      <c r="DX47" s="12">
        <v>591196.576</v>
      </c>
      <c r="DY47" s="12">
        <v>576010.23999999999</v>
      </c>
      <c r="DZ47" s="12">
        <v>541620.72499999998</v>
      </c>
      <c r="EA47" s="12">
        <v>585592.06999999995</v>
      </c>
      <c r="EB47" s="12">
        <v>604397.62399999995</v>
      </c>
      <c r="EC47" s="12">
        <v>579018.36800000002</v>
      </c>
      <c r="ED47" s="12">
        <v>551522.84699999995</v>
      </c>
      <c r="EE47" s="12">
        <v>578513.18299999996</v>
      </c>
      <c r="EF47" s="12">
        <v>597199.71400000004</v>
      </c>
      <c r="EG47" s="12">
        <v>598111.65899999999</v>
      </c>
      <c r="EH47" s="12">
        <v>569216.245</v>
      </c>
      <c r="EI47" s="12">
        <v>597146.72400000005</v>
      </c>
      <c r="EJ47" s="12">
        <v>595867.49399999995</v>
      </c>
      <c r="EK47" s="12">
        <v>597131.63500000001</v>
      </c>
      <c r="EL47" s="12">
        <v>571949.56099999999</v>
      </c>
      <c r="EM47" s="12">
        <v>666341.48699999996</v>
      </c>
      <c r="EN47" s="12">
        <v>694702.97900000005</v>
      </c>
      <c r="EO47" s="12">
        <v>706181.804</v>
      </c>
      <c r="EP47" s="12">
        <v>658807.26399999997</v>
      </c>
      <c r="EQ47" s="12">
        <v>796215.50399999996</v>
      </c>
      <c r="ER47" s="13">
        <v>758423.01300000004</v>
      </c>
      <c r="ES47" s="13">
        <v>746095.72</v>
      </c>
      <c r="ET47" s="13">
        <v>731743.57400000002</v>
      </c>
      <c r="EU47" s="13">
        <v>782206.69299999997</v>
      </c>
      <c r="EV47" s="13">
        <v>790673.93</v>
      </c>
      <c r="EW47" s="13">
        <v>805512.56900000002</v>
      </c>
      <c r="EX47" s="13">
        <v>723750.853</v>
      </c>
      <c r="EY47" s="13">
        <v>848942.64800000004</v>
      </c>
      <c r="EZ47" s="13">
        <v>806530.36300000001</v>
      </c>
      <c r="FA47" s="13">
        <v>824078.28599999996</v>
      </c>
      <c r="FB47" s="13">
        <v>729469.90700000001</v>
      </c>
      <c r="FC47" s="13">
        <v>796596.06700000004</v>
      </c>
      <c r="FD47" s="13">
        <v>865870.01699999999</v>
      </c>
      <c r="FE47" s="13">
        <v>857364.97400000005</v>
      </c>
      <c r="FF47" s="13">
        <v>758694.076</v>
      </c>
      <c r="FG47" s="13">
        <v>934772.56299999997</v>
      </c>
      <c r="FH47" s="13">
        <v>930967.47400000005</v>
      </c>
    </row>
    <row r="48" spans="2:164" x14ac:dyDescent="0.3">
      <c r="B48" s="3" t="s">
        <v>188</v>
      </c>
      <c r="C48" s="12">
        <v>25454.29</v>
      </c>
      <c r="D48" s="12">
        <v>26444.677</v>
      </c>
      <c r="E48" s="12">
        <v>27203.294000000002</v>
      </c>
      <c r="F48" s="12">
        <v>28117.746999999999</v>
      </c>
      <c r="G48" s="12">
        <v>28875.15</v>
      </c>
      <c r="H48" s="12">
        <v>29411.556</v>
      </c>
      <c r="I48" s="12">
        <v>29859.073</v>
      </c>
      <c r="J48" s="12">
        <v>30628.002</v>
      </c>
      <c r="K48" s="12">
        <v>30807.163</v>
      </c>
      <c r="L48" s="12">
        <v>31302.129000000001</v>
      </c>
      <c r="M48" s="12">
        <v>31547.431</v>
      </c>
      <c r="N48" s="12">
        <v>31425.120999999999</v>
      </c>
      <c r="O48" s="12">
        <v>32289.157999999999</v>
      </c>
      <c r="P48" s="12">
        <v>33894.120000000003</v>
      </c>
      <c r="Q48" s="12">
        <v>34198.972000000002</v>
      </c>
      <c r="R48" s="12">
        <v>34481.794999999998</v>
      </c>
      <c r="S48" s="12">
        <v>34212.917999999998</v>
      </c>
      <c r="T48" s="12">
        <v>34882.834000000003</v>
      </c>
      <c r="U48" s="12">
        <v>34013.949000000001</v>
      </c>
      <c r="V48" s="12">
        <v>32651.817999999999</v>
      </c>
      <c r="W48" s="12">
        <v>27750.152999999998</v>
      </c>
      <c r="X48" s="12">
        <v>27351.449000000001</v>
      </c>
      <c r="Y48" s="12">
        <v>26231.504000000001</v>
      </c>
      <c r="Z48" s="12">
        <v>24680.005000000001</v>
      </c>
      <c r="AA48" s="12">
        <v>23728.988000000001</v>
      </c>
      <c r="AB48" s="12">
        <v>24539.405999999999</v>
      </c>
      <c r="AC48" s="12">
        <v>24707.186000000002</v>
      </c>
      <c r="AD48" s="12">
        <v>24949.813999999998</v>
      </c>
      <c r="AE48" s="12">
        <v>24676.553</v>
      </c>
      <c r="AF48" s="12">
        <v>23766.989000000001</v>
      </c>
      <c r="AG48" s="12">
        <v>23961.278999999999</v>
      </c>
      <c r="AH48" s="12">
        <v>23115.543000000001</v>
      </c>
      <c r="AI48" s="12">
        <v>22113.29</v>
      </c>
      <c r="AJ48" s="12">
        <v>23391.363000000001</v>
      </c>
      <c r="AK48" s="12">
        <v>23093.762999999999</v>
      </c>
      <c r="AL48" s="12">
        <v>22819.627</v>
      </c>
      <c r="AM48" s="12">
        <v>23211.119999999999</v>
      </c>
      <c r="AN48" s="12">
        <v>23389.805</v>
      </c>
      <c r="AO48" s="12">
        <v>22920.768</v>
      </c>
      <c r="AP48" s="12">
        <v>24032.535</v>
      </c>
      <c r="AQ48" s="12">
        <v>23991.465</v>
      </c>
      <c r="AR48" s="12">
        <v>26007.253000000001</v>
      </c>
      <c r="AS48" s="12">
        <v>28341.692999999999</v>
      </c>
      <c r="AT48" s="12">
        <v>29754.946</v>
      </c>
      <c r="AU48" s="12">
        <v>32642.802</v>
      </c>
      <c r="AV48" s="12">
        <v>33286.207000000002</v>
      </c>
      <c r="AW48" s="12">
        <v>35381.377</v>
      </c>
      <c r="AX48" s="12">
        <v>37083.85</v>
      </c>
      <c r="AY48" s="12">
        <v>39202.383000000002</v>
      </c>
      <c r="AZ48" s="12">
        <v>50982.940999999999</v>
      </c>
      <c r="BA48" s="12">
        <v>51665.277000000002</v>
      </c>
      <c r="BB48" s="12">
        <v>52947.283000000003</v>
      </c>
      <c r="BC48" s="12">
        <v>64379.478000000003</v>
      </c>
      <c r="BD48" s="12">
        <v>67206.475000000006</v>
      </c>
      <c r="BE48" s="12">
        <v>69219.315000000002</v>
      </c>
      <c r="BF48" s="12">
        <v>72674.25</v>
      </c>
      <c r="BG48" s="12">
        <v>78048.327999999994</v>
      </c>
      <c r="BH48" s="12">
        <v>88843.967000000004</v>
      </c>
      <c r="BI48" s="12">
        <v>91137.179000000004</v>
      </c>
      <c r="BJ48" s="12">
        <v>94432.414000000004</v>
      </c>
      <c r="BK48" s="12">
        <v>98153.354000000007</v>
      </c>
      <c r="BL48" s="12">
        <v>100987.573</v>
      </c>
      <c r="BM48" s="12">
        <v>102557.027</v>
      </c>
      <c r="BN48" s="12">
        <v>112879.448</v>
      </c>
      <c r="BO48" s="12">
        <v>116631.326</v>
      </c>
      <c r="BP48" s="12">
        <v>118067.611</v>
      </c>
      <c r="BQ48" s="12">
        <v>121180.99</v>
      </c>
      <c r="BR48" s="12">
        <v>120791.51700000001</v>
      </c>
      <c r="BS48" s="12">
        <v>120157.376</v>
      </c>
      <c r="BT48" s="12">
        <v>126495.126</v>
      </c>
      <c r="BU48" s="12">
        <v>134880.64499999999</v>
      </c>
      <c r="BV48" s="12">
        <v>143699.66899999999</v>
      </c>
      <c r="BW48" s="12">
        <v>158045.552</v>
      </c>
      <c r="BX48" s="12">
        <v>153542.277</v>
      </c>
      <c r="BY48" s="12">
        <v>145736.79800000001</v>
      </c>
      <c r="BZ48" s="12">
        <v>153115.00399999999</v>
      </c>
      <c r="CA48" s="12">
        <v>156816.06</v>
      </c>
      <c r="CB48" s="12">
        <v>158828.15900000001</v>
      </c>
      <c r="CC48" s="12">
        <v>170495.84</v>
      </c>
      <c r="CD48" s="12">
        <v>189479.734</v>
      </c>
      <c r="CE48" s="12">
        <v>188940.79999999999</v>
      </c>
      <c r="CF48" s="12">
        <v>240388.255</v>
      </c>
      <c r="CG48" s="12">
        <v>293352.32199999999</v>
      </c>
      <c r="CH48" s="12">
        <v>315992.21999999997</v>
      </c>
      <c r="CI48" s="12">
        <v>325951.00199999998</v>
      </c>
      <c r="CJ48" s="12">
        <v>322363.321</v>
      </c>
      <c r="CK48" s="12">
        <v>329457.60800000001</v>
      </c>
      <c r="CL48" s="12">
        <v>344555.34399999998</v>
      </c>
      <c r="CM48" s="12">
        <v>380789.85600000003</v>
      </c>
      <c r="CN48" s="12">
        <v>390400.245</v>
      </c>
      <c r="CO48" s="12">
        <v>387894.62800000003</v>
      </c>
      <c r="CP48" s="12">
        <v>413438.08600000001</v>
      </c>
      <c r="CQ48" s="12">
        <v>423534.37099999998</v>
      </c>
      <c r="CR48" s="12">
        <v>435894.94400000002</v>
      </c>
      <c r="CS48" s="12">
        <v>461067.864</v>
      </c>
      <c r="CT48" s="12">
        <v>461743.13299999997</v>
      </c>
      <c r="CU48" s="12">
        <v>469180.57400000002</v>
      </c>
      <c r="CV48" s="12">
        <v>481432.55300000001</v>
      </c>
      <c r="CW48" s="12">
        <v>482028.76799999998</v>
      </c>
      <c r="CX48" s="12">
        <v>420325.26699999999</v>
      </c>
      <c r="CY48" s="12">
        <v>403132.57500000001</v>
      </c>
      <c r="CZ48" s="12">
        <v>411076.658</v>
      </c>
      <c r="DA48" s="12">
        <v>404371.27399999998</v>
      </c>
      <c r="DB48" s="12">
        <v>408028.87699999998</v>
      </c>
      <c r="DC48" s="12">
        <v>404590.266</v>
      </c>
      <c r="DD48" s="12">
        <v>389530.25400000002</v>
      </c>
      <c r="DE48" s="12">
        <v>384121.22700000001</v>
      </c>
      <c r="DF48" s="12">
        <v>393720.65299999999</v>
      </c>
      <c r="DG48" s="12">
        <v>394453.68</v>
      </c>
      <c r="DH48" s="12">
        <v>388396</v>
      </c>
      <c r="DI48" s="12">
        <v>372713.467</v>
      </c>
      <c r="DJ48" s="12">
        <v>368005.36800000002</v>
      </c>
      <c r="DK48" s="12">
        <v>371393.38199999998</v>
      </c>
      <c r="DL48" s="12">
        <v>366714.75599999999</v>
      </c>
      <c r="DM48" s="12">
        <v>364142.45500000002</v>
      </c>
      <c r="DN48" s="12">
        <v>366537.679</v>
      </c>
      <c r="DO48" s="12">
        <v>367041.29100000003</v>
      </c>
      <c r="DP48" s="12">
        <v>367073.66600000003</v>
      </c>
      <c r="DQ48" s="12">
        <v>367118.63</v>
      </c>
      <c r="DR48" s="12">
        <v>368317.89299999998</v>
      </c>
      <c r="DS48" s="12">
        <v>365489.908</v>
      </c>
      <c r="DT48" s="12">
        <v>365579.337</v>
      </c>
      <c r="DU48" s="12">
        <v>363934.76799999998</v>
      </c>
      <c r="DV48" s="12">
        <v>360176.35600000003</v>
      </c>
      <c r="DW48" s="12">
        <v>355861.48499999999</v>
      </c>
      <c r="DX48" s="12">
        <v>359999.78899999999</v>
      </c>
      <c r="DY48" s="12">
        <v>356958.31900000002</v>
      </c>
      <c r="DZ48" s="12">
        <v>360397.266</v>
      </c>
      <c r="EA48" s="12">
        <v>359026.82500000001</v>
      </c>
      <c r="EB48" s="12">
        <v>359510.603</v>
      </c>
      <c r="EC48" s="12">
        <v>363423.24400000001</v>
      </c>
      <c r="ED48" s="12">
        <v>369230.59600000002</v>
      </c>
      <c r="EE48" s="12">
        <v>370341.39</v>
      </c>
      <c r="EF48" s="12">
        <v>376686.728</v>
      </c>
      <c r="EG48" s="12">
        <v>377924.81099999999</v>
      </c>
      <c r="EH48" s="12">
        <v>383246.93900000001</v>
      </c>
      <c r="EI48" s="12">
        <v>388639.96799999999</v>
      </c>
      <c r="EJ48" s="12">
        <v>391631.40500000003</v>
      </c>
      <c r="EK48" s="12">
        <v>396982.641</v>
      </c>
      <c r="EL48" s="12">
        <v>398636.598</v>
      </c>
      <c r="EM48" s="12">
        <v>399195.85700000002</v>
      </c>
      <c r="EN48" s="12">
        <v>397037.12800000003</v>
      </c>
      <c r="EO48" s="12">
        <v>393916.87300000002</v>
      </c>
      <c r="EP48" s="12">
        <v>408720.17700000003</v>
      </c>
      <c r="EQ48" s="12">
        <v>391670.77600000001</v>
      </c>
      <c r="ER48" s="13">
        <v>386433.30699999997</v>
      </c>
      <c r="ES48" s="13">
        <v>385498.80300000001</v>
      </c>
      <c r="ET48" s="13">
        <v>386757.37900000002</v>
      </c>
      <c r="EU48" s="13">
        <v>392018.84600000002</v>
      </c>
      <c r="EV48" s="13">
        <v>393757.64799999999</v>
      </c>
      <c r="EW48" s="13">
        <v>396652.924</v>
      </c>
      <c r="EX48" s="13">
        <v>404357.26400000002</v>
      </c>
      <c r="EY48" s="13">
        <v>415296.57400000002</v>
      </c>
      <c r="EZ48" s="13">
        <v>421404.29800000001</v>
      </c>
      <c r="FA48" s="13">
        <v>425507.42700000003</v>
      </c>
      <c r="FB48" s="13">
        <v>430070.69799999997</v>
      </c>
      <c r="FC48" s="13">
        <v>435451.02</v>
      </c>
      <c r="FD48" s="13">
        <v>435981.723</v>
      </c>
      <c r="FE48" s="13">
        <v>436159.054</v>
      </c>
      <c r="FF48" s="13">
        <v>423251.67200000002</v>
      </c>
      <c r="FG48" s="13">
        <v>422870.54599999997</v>
      </c>
      <c r="FH48" s="13">
        <v>417058.01</v>
      </c>
    </row>
    <row r="49" spans="2:164" x14ac:dyDescent="0.3">
      <c r="B49" s="10" t="s">
        <v>249</v>
      </c>
      <c r="C49" s="12" t="s">
        <v>4</v>
      </c>
      <c r="D49" s="12" t="s">
        <v>4</v>
      </c>
      <c r="E49" s="12" t="s">
        <v>4</v>
      </c>
      <c r="F49" s="12" t="s">
        <v>4</v>
      </c>
      <c r="G49" s="12" t="s">
        <v>4</v>
      </c>
      <c r="H49" s="12">
        <v>598.83199999999999</v>
      </c>
      <c r="I49" s="12">
        <v>738.96100000000001</v>
      </c>
      <c r="J49" s="12">
        <v>786.88900000000001</v>
      </c>
      <c r="K49" s="12">
        <v>822.154</v>
      </c>
      <c r="L49" s="12">
        <v>852.44200000000001</v>
      </c>
      <c r="M49" s="12">
        <v>930.06899999999996</v>
      </c>
      <c r="N49" s="12">
        <v>1035.2460000000001</v>
      </c>
      <c r="O49" s="12">
        <v>2114.712</v>
      </c>
      <c r="P49" s="12">
        <v>2241.4050000000002</v>
      </c>
      <c r="Q49" s="12">
        <v>2463.9229999999998</v>
      </c>
      <c r="R49" s="12">
        <v>2529.2759999999998</v>
      </c>
      <c r="S49" s="12">
        <v>2640.8470000000002</v>
      </c>
      <c r="T49" s="12">
        <v>2897.953</v>
      </c>
      <c r="U49" s="12">
        <v>3143.5210000000002</v>
      </c>
      <c r="V49" s="12">
        <v>3152.326</v>
      </c>
      <c r="W49" s="12">
        <v>3147.0729999999999</v>
      </c>
      <c r="X49" s="12">
        <v>3040.44</v>
      </c>
      <c r="Y49" s="12">
        <v>3160.4989999999998</v>
      </c>
      <c r="Z49" s="12">
        <v>3233.884</v>
      </c>
      <c r="AA49" s="12">
        <v>3228.0839999999998</v>
      </c>
      <c r="AB49" s="12">
        <v>3278.2190000000001</v>
      </c>
      <c r="AC49" s="12">
        <v>3349.9920000000002</v>
      </c>
      <c r="AD49" s="12">
        <v>3710.0120000000002</v>
      </c>
      <c r="AE49" s="12">
        <v>3672.924</v>
      </c>
      <c r="AF49" s="12">
        <v>3756.386</v>
      </c>
      <c r="AG49" s="12">
        <v>3907.1219999999998</v>
      </c>
      <c r="AH49" s="12">
        <v>3849.4580000000001</v>
      </c>
      <c r="AI49" s="12">
        <v>3855.6840000000002</v>
      </c>
      <c r="AJ49" s="12">
        <v>3915.431</v>
      </c>
      <c r="AK49" s="12">
        <v>3698.8989999999999</v>
      </c>
      <c r="AL49" s="12">
        <v>3379.7350000000001</v>
      </c>
      <c r="AM49" s="12">
        <v>3104.05</v>
      </c>
      <c r="AN49" s="12">
        <v>3007.4380000000001</v>
      </c>
      <c r="AO49" s="12">
        <v>2978.0630000000001</v>
      </c>
      <c r="AP49" s="12">
        <v>3236.9789999999998</v>
      </c>
      <c r="AQ49" s="12">
        <v>3416.0729999999999</v>
      </c>
      <c r="AR49" s="12">
        <v>3945.2469999999998</v>
      </c>
      <c r="AS49" s="12">
        <v>4715.2079999999996</v>
      </c>
      <c r="AT49" s="12">
        <v>5060.6559999999999</v>
      </c>
      <c r="AU49" s="12">
        <v>5797.5680000000002</v>
      </c>
      <c r="AV49" s="12">
        <v>6018.7150000000001</v>
      </c>
      <c r="AW49" s="12">
        <v>6643.7039999999997</v>
      </c>
      <c r="AX49" s="12">
        <v>6965.9070000000002</v>
      </c>
      <c r="AY49" s="12">
        <v>7301.8850000000002</v>
      </c>
      <c r="AZ49" s="12">
        <v>9451.4570000000003</v>
      </c>
      <c r="BA49" s="12">
        <v>9949.8709999999992</v>
      </c>
      <c r="BB49" s="12">
        <v>10380.337</v>
      </c>
      <c r="BC49" s="12">
        <v>11988.194</v>
      </c>
      <c r="BD49" s="12">
        <v>12719.769</v>
      </c>
      <c r="BE49" s="12">
        <v>13138.025</v>
      </c>
      <c r="BF49" s="12">
        <v>14044.831</v>
      </c>
      <c r="BG49" s="12">
        <v>14927.072</v>
      </c>
      <c r="BH49" s="12">
        <v>16190.153</v>
      </c>
      <c r="BI49" s="12">
        <v>16153.548000000001</v>
      </c>
      <c r="BJ49" s="12">
        <v>18556.652999999998</v>
      </c>
      <c r="BK49" s="12">
        <v>21623.82</v>
      </c>
      <c r="BL49" s="12">
        <v>24404.025000000001</v>
      </c>
      <c r="BM49" s="12">
        <v>25697.399000000001</v>
      </c>
      <c r="BN49" s="12">
        <v>31729.228999999999</v>
      </c>
      <c r="BO49" s="12">
        <v>33185.550999999999</v>
      </c>
      <c r="BP49" s="12">
        <v>33991.540999999997</v>
      </c>
      <c r="BQ49" s="12">
        <v>35255.894999999997</v>
      </c>
      <c r="BR49" s="12">
        <v>33157.631000000001</v>
      </c>
      <c r="BS49" s="12">
        <v>29777.46</v>
      </c>
      <c r="BT49" s="12">
        <v>33499.54</v>
      </c>
      <c r="BU49" s="12">
        <v>30314.565999999999</v>
      </c>
      <c r="BV49" s="12">
        <v>33477.411999999997</v>
      </c>
      <c r="BW49" s="12">
        <v>36849.587</v>
      </c>
      <c r="BX49" s="12">
        <v>31916.419000000002</v>
      </c>
      <c r="BY49" s="12">
        <v>23373.963</v>
      </c>
      <c r="BZ49" s="12">
        <v>24061.855</v>
      </c>
      <c r="CA49" s="12">
        <v>24000.203000000001</v>
      </c>
      <c r="CB49" s="12">
        <v>21858.345000000001</v>
      </c>
      <c r="CC49" s="12">
        <v>29583.918000000001</v>
      </c>
      <c r="CD49" s="12">
        <v>33635.94</v>
      </c>
      <c r="CE49" s="12">
        <v>30032.286</v>
      </c>
      <c r="CF49" s="12">
        <v>42417.767999999996</v>
      </c>
      <c r="CG49" s="12">
        <v>39565.171999999999</v>
      </c>
      <c r="CH49" s="12">
        <v>39677.85</v>
      </c>
      <c r="CI49" s="12">
        <v>43363.663999999997</v>
      </c>
      <c r="CJ49" s="12">
        <v>39015.148999999998</v>
      </c>
      <c r="CK49" s="12">
        <v>46448.196000000004</v>
      </c>
      <c r="CL49" s="12">
        <v>51168.97</v>
      </c>
      <c r="CM49" s="12">
        <v>56443.966</v>
      </c>
      <c r="CN49" s="12">
        <v>61259.411999999997</v>
      </c>
      <c r="CO49" s="12">
        <v>58634.055999999997</v>
      </c>
      <c r="CP49" s="12">
        <v>56151.315999999999</v>
      </c>
      <c r="CQ49" s="12">
        <v>61220.483999999997</v>
      </c>
      <c r="CR49" s="12">
        <v>67849.240000000005</v>
      </c>
      <c r="CS49" s="12">
        <v>66738.775999999998</v>
      </c>
      <c r="CT49" s="12">
        <v>62856.205999999998</v>
      </c>
      <c r="CU49" s="12">
        <v>59837.517999999996</v>
      </c>
      <c r="CV49" s="12">
        <v>72849.968999999997</v>
      </c>
      <c r="CW49" s="12">
        <v>82107.414000000004</v>
      </c>
      <c r="CX49" s="12">
        <v>55605.909</v>
      </c>
      <c r="CY49" s="12">
        <v>56647.453999999998</v>
      </c>
      <c r="CZ49" s="12">
        <v>72596.767999999996</v>
      </c>
      <c r="DA49" s="12">
        <v>68850.763999999996</v>
      </c>
      <c r="DB49" s="12">
        <v>75319.714000000007</v>
      </c>
      <c r="DC49" s="12">
        <v>74289.452000000005</v>
      </c>
      <c r="DD49" s="12">
        <v>60360.764999999999</v>
      </c>
      <c r="DE49" s="12">
        <v>53740.712</v>
      </c>
      <c r="DF49" s="12">
        <v>66140.426000000007</v>
      </c>
      <c r="DG49" s="12">
        <v>68022.982999999993</v>
      </c>
      <c r="DH49" s="12">
        <v>62353.34</v>
      </c>
      <c r="DI49" s="12">
        <v>46309.050999999999</v>
      </c>
      <c r="DJ49" s="12">
        <v>44931.141000000003</v>
      </c>
      <c r="DK49" s="12">
        <v>47670.360999999997</v>
      </c>
      <c r="DL49" s="12">
        <v>41476.345000000001</v>
      </c>
      <c r="DM49" s="12">
        <v>38936.349000000002</v>
      </c>
      <c r="DN49" s="12">
        <v>40891.730000000003</v>
      </c>
      <c r="DO49" s="12">
        <v>43175.332000000002</v>
      </c>
      <c r="DP49" s="12">
        <v>48008.150999999998</v>
      </c>
      <c r="DQ49" s="12">
        <v>48406.733999999997</v>
      </c>
      <c r="DR49" s="12">
        <v>49781.892999999996</v>
      </c>
      <c r="DS49" s="12">
        <v>47067.192999999999</v>
      </c>
      <c r="DT49" s="12">
        <v>44452.860999999997</v>
      </c>
      <c r="DU49" s="12">
        <v>44408.671999999999</v>
      </c>
      <c r="DV49" s="12">
        <v>40809.046000000002</v>
      </c>
      <c r="DW49" s="12">
        <v>38180.919000000002</v>
      </c>
      <c r="DX49" s="12">
        <v>41876.262000000002</v>
      </c>
      <c r="DY49" s="12">
        <v>38804.311999999998</v>
      </c>
      <c r="DZ49" s="12">
        <v>39926.741000000002</v>
      </c>
      <c r="EA49" s="12">
        <v>35890.328999999998</v>
      </c>
      <c r="EB49" s="12">
        <v>33178.470999999998</v>
      </c>
      <c r="EC49" s="12">
        <v>33713.341</v>
      </c>
      <c r="ED49" s="12">
        <v>40699.607000000004</v>
      </c>
      <c r="EE49" s="12">
        <v>40163.171000000002</v>
      </c>
      <c r="EF49" s="12">
        <v>39136.519999999997</v>
      </c>
      <c r="EG49" s="12">
        <v>39595.146999999997</v>
      </c>
      <c r="EH49" s="12">
        <v>40519.408000000003</v>
      </c>
      <c r="EI49" s="12">
        <v>43051.031999999999</v>
      </c>
      <c r="EJ49" s="12">
        <v>43925.642</v>
      </c>
      <c r="EK49" s="12">
        <v>46122.987999999998</v>
      </c>
      <c r="EL49" s="12">
        <v>43768.101000000002</v>
      </c>
      <c r="EM49" s="12">
        <v>41340.762000000002</v>
      </c>
      <c r="EN49" s="12">
        <v>37956.387999999999</v>
      </c>
      <c r="EO49" s="12">
        <v>35253.587</v>
      </c>
      <c r="EP49" s="12">
        <v>37084.627</v>
      </c>
      <c r="EQ49" s="12">
        <v>28483.627</v>
      </c>
      <c r="ER49" s="12">
        <v>26555.33</v>
      </c>
      <c r="ES49" s="12">
        <v>26358.876</v>
      </c>
      <c r="ET49" s="12">
        <v>27058.084999999999</v>
      </c>
      <c r="EU49" s="12">
        <v>32842.277000000002</v>
      </c>
      <c r="EV49" s="12">
        <v>32268.528999999999</v>
      </c>
      <c r="EW49" s="12">
        <v>34036.343999999997</v>
      </c>
      <c r="EX49" s="12">
        <v>34981.074999999997</v>
      </c>
      <c r="EY49" s="12">
        <v>41625.762000000002</v>
      </c>
      <c r="EZ49" s="12">
        <v>44654.296000000002</v>
      </c>
      <c r="FA49" s="12">
        <v>48182.506000000001</v>
      </c>
      <c r="FB49" s="12">
        <v>47536.534</v>
      </c>
      <c r="FC49" s="12">
        <v>46032.01</v>
      </c>
      <c r="FD49" s="12">
        <v>46418.694000000003</v>
      </c>
      <c r="FE49" s="12">
        <v>48721.254999999997</v>
      </c>
      <c r="FF49" s="12">
        <v>45429.434000000001</v>
      </c>
      <c r="FG49" s="12">
        <v>45572.055</v>
      </c>
      <c r="FH49" s="12">
        <v>45189.423999999999</v>
      </c>
    </row>
    <row r="50" spans="2:164" x14ac:dyDescent="0.3">
      <c r="B50" s="11" t="s">
        <v>250</v>
      </c>
      <c r="C50" s="12" t="s">
        <v>4</v>
      </c>
      <c r="D50" s="12" t="s">
        <v>4</v>
      </c>
      <c r="E50" s="12" t="s">
        <v>4</v>
      </c>
      <c r="F50" s="12" t="s">
        <v>4</v>
      </c>
      <c r="G50" s="12" t="s">
        <v>4</v>
      </c>
      <c r="H50" s="12" t="s">
        <v>4</v>
      </c>
      <c r="I50" s="12" t="s">
        <v>4</v>
      </c>
      <c r="J50" s="12" t="s">
        <v>4</v>
      </c>
      <c r="K50" s="12" t="s">
        <v>4</v>
      </c>
      <c r="L50" s="12" t="s">
        <v>4</v>
      </c>
      <c r="M50" s="12" t="s">
        <v>4</v>
      </c>
      <c r="N50" s="12" t="s">
        <v>4</v>
      </c>
      <c r="O50" s="12" t="s">
        <v>4</v>
      </c>
      <c r="P50" s="12" t="s">
        <v>4</v>
      </c>
      <c r="Q50" s="12" t="s">
        <v>4</v>
      </c>
      <c r="R50" s="12" t="s">
        <v>4</v>
      </c>
      <c r="S50" s="12" t="s">
        <v>4</v>
      </c>
      <c r="T50" s="12" t="s">
        <v>4</v>
      </c>
      <c r="U50" s="12" t="s">
        <v>4</v>
      </c>
      <c r="V50" s="12" t="s">
        <v>4</v>
      </c>
      <c r="W50" s="12" t="s">
        <v>4</v>
      </c>
      <c r="X50" s="12" t="s">
        <v>4</v>
      </c>
      <c r="Y50" s="12" t="s">
        <v>4</v>
      </c>
      <c r="Z50" s="12" t="s">
        <v>4</v>
      </c>
      <c r="AA50" s="12" t="s">
        <v>4</v>
      </c>
      <c r="AB50" s="12" t="s">
        <v>4</v>
      </c>
      <c r="AC50" s="12" t="s">
        <v>4</v>
      </c>
      <c r="AD50" s="12" t="s">
        <v>4</v>
      </c>
      <c r="AE50" s="12" t="s">
        <v>4</v>
      </c>
      <c r="AF50" s="12" t="s">
        <v>4</v>
      </c>
      <c r="AG50" s="12" t="s">
        <v>4</v>
      </c>
      <c r="AH50" s="12" t="s">
        <v>4</v>
      </c>
      <c r="AI50" s="12" t="s">
        <v>4</v>
      </c>
      <c r="AJ50" s="12" t="s">
        <v>4</v>
      </c>
      <c r="AK50" s="12" t="s">
        <v>4</v>
      </c>
      <c r="AL50" s="12" t="s">
        <v>4</v>
      </c>
      <c r="AM50" s="12" t="s">
        <v>4</v>
      </c>
      <c r="AN50" s="12" t="s">
        <v>4</v>
      </c>
      <c r="AO50" s="12" t="s">
        <v>4</v>
      </c>
      <c r="AP50" s="12" t="s">
        <v>4</v>
      </c>
      <c r="AQ50" s="12" t="s">
        <v>4</v>
      </c>
      <c r="AR50" s="12" t="s">
        <v>4</v>
      </c>
      <c r="AS50" s="12" t="s">
        <v>4</v>
      </c>
      <c r="AT50" s="12" t="s">
        <v>4</v>
      </c>
      <c r="AU50" s="12" t="s">
        <v>4</v>
      </c>
      <c r="AV50" s="12" t="s">
        <v>4</v>
      </c>
      <c r="AW50" s="12" t="s">
        <v>4</v>
      </c>
      <c r="AX50" s="12" t="s">
        <v>4</v>
      </c>
      <c r="AY50" s="12" t="s">
        <v>4</v>
      </c>
      <c r="AZ50" s="12" t="s">
        <v>4</v>
      </c>
      <c r="BA50" s="12" t="s">
        <v>4</v>
      </c>
      <c r="BB50" s="12" t="s">
        <v>4</v>
      </c>
      <c r="BC50" s="12" t="s">
        <v>4</v>
      </c>
      <c r="BD50" s="12">
        <v>11023.225</v>
      </c>
      <c r="BE50" s="12">
        <v>11145.623</v>
      </c>
      <c r="BF50" s="12">
        <v>11850.028</v>
      </c>
      <c r="BG50" s="12">
        <v>12343.303</v>
      </c>
      <c r="BH50" s="12">
        <v>12718.95</v>
      </c>
      <c r="BI50" s="12">
        <v>12459.331</v>
      </c>
      <c r="BJ50" s="12">
        <v>14992.951999999999</v>
      </c>
      <c r="BK50" s="12">
        <v>17259.087</v>
      </c>
      <c r="BL50" s="12">
        <v>20188.931</v>
      </c>
      <c r="BM50" s="12">
        <v>21410.875</v>
      </c>
      <c r="BN50" s="12">
        <v>28572.65</v>
      </c>
      <c r="BO50" s="12">
        <v>30110.523000000001</v>
      </c>
      <c r="BP50" s="12">
        <v>31041.131000000001</v>
      </c>
      <c r="BQ50" s="12">
        <v>30944.170999999998</v>
      </c>
      <c r="BR50" s="12">
        <v>27272.008999999998</v>
      </c>
      <c r="BS50" s="12">
        <v>21951.210999999999</v>
      </c>
      <c r="BT50" s="12">
        <v>21931.233</v>
      </c>
      <c r="BU50" s="12">
        <v>18965.600999999999</v>
      </c>
      <c r="BV50" s="12">
        <v>23618.238000000001</v>
      </c>
      <c r="BW50" s="12">
        <v>26150.1</v>
      </c>
      <c r="BX50" s="12">
        <v>22542.288</v>
      </c>
      <c r="BY50" s="12">
        <v>16580.982</v>
      </c>
      <c r="BZ50" s="12">
        <v>16143.794</v>
      </c>
      <c r="CA50" s="12">
        <v>17268.133999999998</v>
      </c>
      <c r="CB50" s="12">
        <v>15696.464</v>
      </c>
      <c r="CC50" s="12">
        <v>22192.915000000001</v>
      </c>
      <c r="CD50" s="12">
        <v>25816.734</v>
      </c>
      <c r="CE50" s="12">
        <v>23148.427</v>
      </c>
      <c r="CF50" s="12">
        <v>33520.383999999998</v>
      </c>
      <c r="CG50" s="12">
        <v>31980.016</v>
      </c>
      <c r="CH50" s="12">
        <v>31987.682000000001</v>
      </c>
      <c r="CI50" s="12">
        <v>35050.281000000003</v>
      </c>
      <c r="CJ50" s="12">
        <v>31628.685000000001</v>
      </c>
      <c r="CK50" s="12">
        <v>37866.396999999997</v>
      </c>
      <c r="CL50" s="12">
        <v>42045.667000000001</v>
      </c>
      <c r="CM50" s="12">
        <v>45952.411999999997</v>
      </c>
      <c r="CN50" s="12">
        <v>50345.883000000002</v>
      </c>
      <c r="CO50" s="12">
        <v>50520.614000000001</v>
      </c>
      <c r="CP50" s="12">
        <v>47502.114000000001</v>
      </c>
      <c r="CQ50" s="12">
        <v>51854.357000000004</v>
      </c>
      <c r="CR50" s="12">
        <v>57752.966999999997</v>
      </c>
      <c r="CS50" s="12">
        <v>56768.334999999999</v>
      </c>
      <c r="CT50" s="12">
        <v>52806.158000000003</v>
      </c>
      <c r="CU50" s="12">
        <v>49249.35</v>
      </c>
      <c r="CV50" s="12">
        <v>60541.707999999999</v>
      </c>
      <c r="CW50" s="12">
        <v>77871.926000000007</v>
      </c>
      <c r="CX50" s="12">
        <v>51849.538999999997</v>
      </c>
      <c r="CY50" s="12">
        <v>51773.606</v>
      </c>
      <c r="CZ50" s="12">
        <v>69442.082999999999</v>
      </c>
      <c r="DA50" s="12">
        <v>65886.558000000005</v>
      </c>
      <c r="DB50" s="12">
        <v>73311.293000000005</v>
      </c>
      <c r="DC50" s="12">
        <v>72221.457999999999</v>
      </c>
      <c r="DD50" s="12">
        <v>58252.082000000002</v>
      </c>
      <c r="DE50" s="12">
        <v>51788.201000000001</v>
      </c>
      <c r="DF50" s="12">
        <v>63978.694000000003</v>
      </c>
      <c r="DG50" s="12">
        <v>66036.557000000001</v>
      </c>
      <c r="DH50" s="12">
        <v>60341.811000000002</v>
      </c>
      <c r="DI50" s="12">
        <v>44429.839</v>
      </c>
      <c r="DJ50" s="12">
        <v>43036.932000000001</v>
      </c>
      <c r="DK50" s="12">
        <v>48657.62</v>
      </c>
      <c r="DL50" s="12">
        <v>42580.470999999998</v>
      </c>
      <c r="DM50" s="12">
        <v>40313.485000000001</v>
      </c>
      <c r="DN50" s="12">
        <v>41906.372000000003</v>
      </c>
      <c r="DO50" s="12">
        <v>44318.968000000001</v>
      </c>
      <c r="DP50" s="12">
        <v>49352.409</v>
      </c>
      <c r="DQ50" s="12">
        <v>49888.425000000003</v>
      </c>
      <c r="DR50" s="12">
        <v>51275.796000000002</v>
      </c>
      <c r="DS50" s="12">
        <v>48577.618999999999</v>
      </c>
      <c r="DT50" s="12">
        <v>45923.218999999997</v>
      </c>
      <c r="DU50" s="12">
        <v>45948.631000000001</v>
      </c>
      <c r="DV50" s="12">
        <v>42117.302000000003</v>
      </c>
      <c r="DW50" s="12">
        <v>39303.425999999999</v>
      </c>
      <c r="DX50" s="12">
        <v>43209.930999999997</v>
      </c>
      <c r="DY50" s="12">
        <v>40036.805999999997</v>
      </c>
      <c r="DZ50" s="12">
        <v>41255.108</v>
      </c>
      <c r="EA50" s="12">
        <v>37096.813000000002</v>
      </c>
      <c r="EB50" s="12">
        <v>34187.669000000002</v>
      </c>
      <c r="EC50" s="12">
        <v>36167.097999999998</v>
      </c>
      <c r="ED50" s="12">
        <v>43184.671000000002</v>
      </c>
      <c r="EE50" s="12">
        <v>41835.300999999999</v>
      </c>
      <c r="EF50" s="12">
        <v>40818.906999999999</v>
      </c>
      <c r="EG50" s="12">
        <v>41240.703999999998</v>
      </c>
      <c r="EH50" s="12">
        <v>42265.305</v>
      </c>
      <c r="EI50" s="12">
        <v>45338.743999999999</v>
      </c>
      <c r="EJ50" s="12">
        <v>46386.063000000002</v>
      </c>
      <c r="EK50" s="12">
        <v>48780.286999999997</v>
      </c>
      <c r="EL50" s="12">
        <v>46171.495000000003</v>
      </c>
      <c r="EM50" s="12">
        <v>43320.355000000003</v>
      </c>
      <c r="EN50" s="12">
        <v>39365.392</v>
      </c>
      <c r="EO50" s="12">
        <v>36796.247000000003</v>
      </c>
      <c r="EP50" s="12">
        <v>38861.260999999999</v>
      </c>
      <c r="EQ50" s="12">
        <v>29657.091</v>
      </c>
      <c r="ER50" s="12">
        <v>27557.577000000001</v>
      </c>
      <c r="ES50" s="12">
        <v>27442.883999999998</v>
      </c>
      <c r="ET50" s="12">
        <v>28201.018</v>
      </c>
      <c r="EU50" s="12">
        <v>34955.934000000001</v>
      </c>
      <c r="EV50" s="12">
        <v>33305.883000000002</v>
      </c>
      <c r="EW50" s="12">
        <v>35158.093000000001</v>
      </c>
      <c r="EX50" s="12">
        <v>36423.904000000002</v>
      </c>
      <c r="EY50" s="12">
        <v>43918.211000000003</v>
      </c>
      <c r="EZ50" s="12">
        <v>47576.432000000001</v>
      </c>
      <c r="FA50" s="12">
        <v>51333.553</v>
      </c>
      <c r="FB50" s="12">
        <v>50466.896000000001</v>
      </c>
      <c r="FC50" s="12">
        <v>49004.036</v>
      </c>
      <c r="FD50" s="12">
        <v>49371.196000000004</v>
      </c>
      <c r="FE50" s="12">
        <v>51764.097000000002</v>
      </c>
      <c r="FF50" s="12">
        <v>48209.64</v>
      </c>
      <c r="FG50" s="12">
        <v>48423.078999999998</v>
      </c>
      <c r="FH50" s="12">
        <v>48111.722000000002</v>
      </c>
    </row>
    <row r="51" spans="2:164" x14ac:dyDescent="0.3">
      <c r="B51" s="3" t="s">
        <v>189</v>
      </c>
      <c r="C51" s="12">
        <v>22917.257000000001</v>
      </c>
      <c r="D51" s="12">
        <v>23575.191999999999</v>
      </c>
      <c r="E51" s="12">
        <v>24308.965</v>
      </c>
      <c r="F51" s="12">
        <v>24967.964</v>
      </c>
      <c r="G51" s="12">
        <v>25673.745999999999</v>
      </c>
      <c r="H51" s="12">
        <v>26941.331999999999</v>
      </c>
      <c r="I51" s="12">
        <v>27141.404999999999</v>
      </c>
      <c r="J51" s="12">
        <v>27133.355</v>
      </c>
      <c r="K51" s="12">
        <v>28651.198</v>
      </c>
      <c r="L51" s="12">
        <v>29041.646000000001</v>
      </c>
      <c r="M51" s="12">
        <v>29089.391</v>
      </c>
      <c r="N51" s="12">
        <v>28841.488000000001</v>
      </c>
      <c r="O51" s="12">
        <v>28715.469000000001</v>
      </c>
      <c r="P51" s="12">
        <v>30084.120999999999</v>
      </c>
      <c r="Q51" s="12">
        <v>30114.432000000001</v>
      </c>
      <c r="R51" s="12">
        <v>30112.629000000001</v>
      </c>
      <c r="S51" s="12">
        <v>29670.701000000001</v>
      </c>
      <c r="T51" s="12">
        <v>30050.616999999998</v>
      </c>
      <c r="U51" s="12">
        <v>28929.455999999998</v>
      </c>
      <c r="V51" s="12">
        <v>27407.592000000001</v>
      </c>
      <c r="W51" s="12">
        <v>22463.251</v>
      </c>
      <c r="X51" s="12">
        <v>22035.364000000001</v>
      </c>
      <c r="Y51" s="12">
        <v>20782.366000000002</v>
      </c>
      <c r="Z51" s="12">
        <v>18774.087</v>
      </c>
      <c r="AA51" s="12">
        <v>17379.315999999999</v>
      </c>
      <c r="AB51" s="12">
        <v>17271.554</v>
      </c>
      <c r="AC51" s="12">
        <v>17116.973999999998</v>
      </c>
      <c r="AD51" s="12">
        <v>16174.668</v>
      </c>
      <c r="AE51" s="12">
        <v>15608.862999999999</v>
      </c>
      <c r="AF51" s="12">
        <v>14608.075000000001</v>
      </c>
      <c r="AG51" s="12">
        <v>14221.317999999999</v>
      </c>
      <c r="AH51" s="12">
        <v>13563.401</v>
      </c>
      <c r="AI51" s="12">
        <v>12346.513999999999</v>
      </c>
      <c r="AJ51" s="12">
        <v>12891.298000000001</v>
      </c>
      <c r="AK51" s="12">
        <v>12849.57</v>
      </c>
      <c r="AL51" s="12">
        <v>12820.298000000001</v>
      </c>
      <c r="AM51" s="12">
        <v>12835.763999999999</v>
      </c>
      <c r="AN51" s="12">
        <v>13076.471</v>
      </c>
      <c r="AO51" s="12">
        <v>12820.749</v>
      </c>
      <c r="AP51" s="12">
        <v>13615.144</v>
      </c>
      <c r="AQ51" s="12">
        <v>13540.975</v>
      </c>
      <c r="AR51" s="12">
        <v>14902.538</v>
      </c>
      <c r="AS51" s="12">
        <v>16234.489</v>
      </c>
      <c r="AT51" s="12">
        <v>17347.679</v>
      </c>
      <c r="AU51" s="12">
        <v>19601.736000000001</v>
      </c>
      <c r="AV51" s="12">
        <v>20006.57</v>
      </c>
      <c r="AW51" s="12">
        <v>21032.702000000001</v>
      </c>
      <c r="AX51" s="12">
        <v>21713.071</v>
      </c>
      <c r="AY51" s="12">
        <v>23586.350999999999</v>
      </c>
      <c r="AZ51" s="12">
        <v>29857.148000000001</v>
      </c>
      <c r="BA51" s="12">
        <v>30391.749</v>
      </c>
      <c r="BB51" s="12">
        <v>31328.405999999999</v>
      </c>
      <c r="BC51" s="12">
        <v>40035.438000000002</v>
      </c>
      <c r="BD51" s="12">
        <v>42298.856</v>
      </c>
      <c r="BE51" s="12">
        <v>43752.527000000002</v>
      </c>
      <c r="BF51" s="12">
        <v>45483.324000000001</v>
      </c>
      <c r="BG51" s="12">
        <v>49708.536</v>
      </c>
      <c r="BH51" s="12">
        <v>53660.186999999998</v>
      </c>
      <c r="BI51" s="12">
        <v>54998.957999999999</v>
      </c>
      <c r="BJ51" s="12">
        <v>55537.938999999998</v>
      </c>
      <c r="BK51" s="12">
        <v>56626.114000000001</v>
      </c>
      <c r="BL51" s="12">
        <v>57105.512000000002</v>
      </c>
      <c r="BM51" s="12">
        <v>58011.035000000003</v>
      </c>
      <c r="BN51" s="12">
        <v>62060.152000000002</v>
      </c>
      <c r="BO51" s="12">
        <v>64609.697</v>
      </c>
      <c r="BP51" s="12">
        <v>64311.023000000001</v>
      </c>
      <c r="BQ51" s="12">
        <v>65328.106</v>
      </c>
      <c r="BR51" s="12">
        <v>66753.104000000007</v>
      </c>
      <c r="BS51" s="12">
        <v>70010.293999999994</v>
      </c>
      <c r="BT51" s="12">
        <v>72795.623000000007</v>
      </c>
      <c r="BU51" s="12">
        <v>81925.292000000001</v>
      </c>
      <c r="BV51" s="12">
        <v>86829.888999999996</v>
      </c>
      <c r="BW51" s="12">
        <v>93746.614000000001</v>
      </c>
      <c r="BX51" s="12">
        <v>95025.907000000007</v>
      </c>
      <c r="BY51" s="12">
        <v>96373.54</v>
      </c>
      <c r="BZ51" s="12">
        <v>103813.504</v>
      </c>
      <c r="CA51" s="12">
        <v>106480.518</v>
      </c>
      <c r="CB51" s="12">
        <v>109990.463</v>
      </c>
      <c r="CC51" s="12">
        <v>113880.46400000001</v>
      </c>
      <c r="CD51" s="12">
        <v>119698.255</v>
      </c>
      <c r="CE51" s="12">
        <v>123192.401</v>
      </c>
      <c r="CF51" s="12">
        <v>158751.16200000001</v>
      </c>
      <c r="CG51" s="12">
        <v>207057.54300000001</v>
      </c>
      <c r="CH51" s="12">
        <v>230404.245</v>
      </c>
      <c r="CI51" s="12">
        <v>236543.402</v>
      </c>
      <c r="CJ51" s="12">
        <v>238481.44099999999</v>
      </c>
      <c r="CK51" s="12">
        <v>239522.09099999999</v>
      </c>
      <c r="CL51" s="12">
        <v>249725.916</v>
      </c>
      <c r="CM51" s="12">
        <v>276301.42800000001</v>
      </c>
      <c r="CN51" s="12">
        <v>280890.17499999999</v>
      </c>
      <c r="CO51" s="12">
        <v>282655.68400000001</v>
      </c>
      <c r="CP51" s="12">
        <v>314264.19</v>
      </c>
      <c r="CQ51" s="12">
        <v>319599.88699999999</v>
      </c>
      <c r="CR51" s="12">
        <v>325668.84999999998</v>
      </c>
      <c r="CS51" s="12">
        <v>347861.902</v>
      </c>
      <c r="CT51" s="12">
        <v>351891.28200000001</v>
      </c>
      <c r="CU51" s="12">
        <v>362405.11599999998</v>
      </c>
      <c r="CV51" s="12">
        <v>363142.7</v>
      </c>
      <c r="CW51" s="12">
        <v>356236.10200000001</v>
      </c>
      <c r="CX51" s="12">
        <v>309173.15899999999</v>
      </c>
      <c r="CY51" s="12">
        <v>291882.07</v>
      </c>
      <c r="CZ51" s="12">
        <v>285823.54200000002</v>
      </c>
      <c r="DA51" s="12">
        <v>284537.52899999998</v>
      </c>
      <c r="DB51" s="12">
        <v>282838.59399999998</v>
      </c>
      <c r="DC51" s="12">
        <v>282704.55800000002</v>
      </c>
      <c r="DD51" s="12">
        <v>282968.13699999999</v>
      </c>
      <c r="DE51" s="12">
        <v>285229.11900000001</v>
      </c>
      <c r="DF51" s="12">
        <v>284624.12300000002</v>
      </c>
      <c r="DG51" s="12">
        <v>285133.81900000002</v>
      </c>
      <c r="DH51" s="12">
        <v>286015.70899999997</v>
      </c>
      <c r="DI51" s="12">
        <v>287775.81699999998</v>
      </c>
      <c r="DJ51" s="12">
        <v>286342.27600000001</v>
      </c>
      <c r="DK51" s="12">
        <v>286591.60800000001</v>
      </c>
      <c r="DL51" s="12">
        <v>287849.97700000001</v>
      </c>
      <c r="DM51" s="12">
        <v>289207.54100000003</v>
      </c>
      <c r="DN51" s="12">
        <v>291079.234</v>
      </c>
      <c r="DO51" s="12">
        <v>290947.61599999998</v>
      </c>
      <c r="DP51" s="12">
        <v>287731.446</v>
      </c>
      <c r="DQ51" s="12">
        <v>288716.91100000002</v>
      </c>
      <c r="DR51" s="12">
        <v>289580.45799999998</v>
      </c>
      <c r="DS51" s="12">
        <v>290596.98800000001</v>
      </c>
      <c r="DT51" s="12">
        <v>294408.11599999998</v>
      </c>
      <c r="DU51" s="12">
        <v>293778.772</v>
      </c>
      <c r="DV51" s="12">
        <v>294209.924</v>
      </c>
      <c r="DW51" s="12">
        <v>293798.34000000003</v>
      </c>
      <c r="DX51" s="12">
        <v>295206.8</v>
      </c>
      <c r="DY51" s="12">
        <v>295915.02799999999</v>
      </c>
      <c r="DZ51" s="12">
        <v>298641.755</v>
      </c>
      <c r="EA51" s="12">
        <v>301259.78000000003</v>
      </c>
      <c r="EB51" s="12">
        <v>302882.59100000001</v>
      </c>
      <c r="EC51" s="12">
        <v>306213.40500000003</v>
      </c>
      <c r="ED51" s="12">
        <v>306029.16800000001</v>
      </c>
      <c r="EE51" s="12">
        <v>308433.21299999999</v>
      </c>
      <c r="EF51" s="12">
        <v>315746.02799999999</v>
      </c>
      <c r="EG51" s="12">
        <v>317660.72700000001</v>
      </c>
      <c r="EH51" s="12">
        <v>322350.76799999998</v>
      </c>
      <c r="EI51" s="12">
        <v>325714.78899999999</v>
      </c>
      <c r="EJ51" s="12">
        <v>327804.20600000001</v>
      </c>
      <c r="EK51" s="12">
        <v>331039.54599999997</v>
      </c>
      <c r="EL51" s="12">
        <v>334393.55499999999</v>
      </c>
      <c r="EM51" s="12">
        <v>337239.21500000003</v>
      </c>
      <c r="EN51" s="12">
        <v>338841.27</v>
      </c>
      <c r="EO51" s="12">
        <v>338626.19900000002</v>
      </c>
      <c r="EP51" s="12">
        <v>349600.05499999999</v>
      </c>
      <c r="EQ51" s="12">
        <v>341691.38</v>
      </c>
      <c r="ER51" s="13">
        <v>339227.04300000001</v>
      </c>
      <c r="ES51" s="13">
        <v>338020.16100000002</v>
      </c>
      <c r="ET51" s="13">
        <v>339166.81300000002</v>
      </c>
      <c r="EU51" s="13">
        <v>339070.92599999998</v>
      </c>
      <c r="EV51" s="13">
        <v>340991.44300000003</v>
      </c>
      <c r="EW51" s="13">
        <v>342317.91899999999</v>
      </c>
      <c r="EX51" s="13">
        <v>348156.94500000001</v>
      </c>
      <c r="EY51" s="13">
        <v>351425.94300000003</v>
      </c>
      <c r="EZ51" s="13">
        <v>354666.33</v>
      </c>
      <c r="FA51" s="13">
        <v>355495.44900000002</v>
      </c>
      <c r="FB51" s="13">
        <v>357699.65600000002</v>
      </c>
      <c r="FC51" s="13">
        <v>361631.01899999997</v>
      </c>
      <c r="FD51" s="13">
        <v>361428.40899999999</v>
      </c>
      <c r="FE51" s="13">
        <v>361265.54800000001</v>
      </c>
      <c r="FF51" s="13">
        <v>352951.19500000001</v>
      </c>
      <c r="FG51" s="13">
        <v>353246.43900000001</v>
      </c>
      <c r="FH51" s="13">
        <v>349452.05</v>
      </c>
    </row>
    <row r="52" spans="2:164" x14ac:dyDescent="0.3">
      <c r="B52" s="3" t="s">
        <v>190</v>
      </c>
      <c r="C52" s="12">
        <v>100065.617</v>
      </c>
      <c r="D52" s="12">
        <v>109916.389</v>
      </c>
      <c r="E52" s="12">
        <v>116391.95</v>
      </c>
      <c r="F52" s="12">
        <v>119956.54300000001</v>
      </c>
      <c r="G52" s="12">
        <v>124284.677</v>
      </c>
      <c r="H52" s="12">
        <v>131702.86900000001</v>
      </c>
      <c r="I52" s="12">
        <v>132679.67000000001</v>
      </c>
      <c r="J52" s="12">
        <v>137945.56299999999</v>
      </c>
      <c r="K52" s="12">
        <v>145633.791</v>
      </c>
      <c r="L52" s="12">
        <v>150271.10399999999</v>
      </c>
      <c r="M52" s="12">
        <v>151470.15900000001</v>
      </c>
      <c r="N52" s="12">
        <v>145867.83600000001</v>
      </c>
      <c r="O52" s="12">
        <v>159562.9</v>
      </c>
      <c r="P52" s="12">
        <v>160862.215</v>
      </c>
      <c r="Q52" s="12">
        <v>165510.73199999999</v>
      </c>
      <c r="R52" s="12">
        <v>157531.785</v>
      </c>
      <c r="S52" s="12">
        <v>162109.09899999999</v>
      </c>
      <c r="T52" s="12">
        <v>166132.69399999999</v>
      </c>
      <c r="U52" s="12">
        <v>170782.114</v>
      </c>
      <c r="V52" s="12">
        <v>177476.24799999999</v>
      </c>
      <c r="W52" s="12">
        <v>168968.209</v>
      </c>
      <c r="X52" s="12">
        <v>176340.011</v>
      </c>
      <c r="Y52" s="12">
        <v>177201.185</v>
      </c>
      <c r="Z52" s="12">
        <v>172634.399</v>
      </c>
      <c r="AA52" s="12">
        <v>179382.64300000001</v>
      </c>
      <c r="AB52" s="12">
        <v>179401.845</v>
      </c>
      <c r="AC52" s="12">
        <v>181190.361</v>
      </c>
      <c r="AD52" s="12">
        <v>167270.94200000001</v>
      </c>
      <c r="AE52" s="12">
        <v>174718.39499999999</v>
      </c>
      <c r="AF52" s="12">
        <v>167098.65100000001</v>
      </c>
      <c r="AG52" s="12">
        <v>169105.122</v>
      </c>
      <c r="AH52" s="12">
        <v>157820.42300000001</v>
      </c>
      <c r="AI52" s="12">
        <v>153622.05900000001</v>
      </c>
      <c r="AJ52" s="12">
        <v>150089.41500000001</v>
      </c>
      <c r="AK52" s="12">
        <v>159530.86199999999</v>
      </c>
      <c r="AL52" s="12">
        <v>142456.61499999999</v>
      </c>
      <c r="AM52" s="12">
        <v>155896.698</v>
      </c>
      <c r="AN52" s="12">
        <v>160079.81899999999</v>
      </c>
      <c r="AO52" s="12">
        <v>168111.277</v>
      </c>
      <c r="AP52" s="12">
        <v>156155.353</v>
      </c>
      <c r="AQ52" s="12">
        <v>166795.443</v>
      </c>
      <c r="AR52" s="12">
        <v>162028.908</v>
      </c>
      <c r="AS52" s="12">
        <v>160404.19500000001</v>
      </c>
      <c r="AT52" s="12">
        <v>160618.959</v>
      </c>
      <c r="AU52" s="12">
        <v>170068.39799999999</v>
      </c>
      <c r="AV52" s="12">
        <v>174538.139</v>
      </c>
      <c r="AW52" s="12">
        <v>170298.48199999999</v>
      </c>
      <c r="AX52" s="12">
        <v>163128.88</v>
      </c>
      <c r="AY52" s="12">
        <v>175554.66899999999</v>
      </c>
      <c r="AZ52" s="12">
        <v>184468.61900000001</v>
      </c>
      <c r="BA52" s="12">
        <v>178272.09099999999</v>
      </c>
      <c r="BB52" s="12">
        <v>174920.35800000001</v>
      </c>
      <c r="BC52" s="12">
        <v>172939.883</v>
      </c>
      <c r="BD52" s="12">
        <v>177597.174</v>
      </c>
      <c r="BE52" s="12">
        <v>186551.73499999999</v>
      </c>
      <c r="BF52" s="12">
        <v>190871.69399999999</v>
      </c>
      <c r="BG52" s="12">
        <v>201166.959</v>
      </c>
      <c r="BH52" s="12">
        <v>218627.05</v>
      </c>
      <c r="BI52" s="12">
        <v>221736.30799999999</v>
      </c>
      <c r="BJ52" s="12">
        <v>227127.11799999999</v>
      </c>
      <c r="BK52" s="12">
        <v>237573.65299999999</v>
      </c>
      <c r="BL52" s="12">
        <v>252290.93400000001</v>
      </c>
      <c r="BM52" s="12">
        <v>253616.592</v>
      </c>
      <c r="BN52" s="12">
        <v>259462.75200000001</v>
      </c>
      <c r="BO52" s="12">
        <v>283260.7</v>
      </c>
      <c r="BP52" s="12">
        <v>293599.12199999997</v>
      </c>
      <c r="BQ52" s="12">
        <v>303821.89</v>
      </c>
      <c r="BR52" s="12">
        <v>311899.27899999998</v>
      </c>
      <c r="BS52" s="12">
        <v>352189.37400000001</v>
      </c>
      <c r="BT52" s="12">
        <v>351342.266</v>
      </c>
      <c r="BU52" s="12">
        <v>419125.50599999999</v>
      </c>
      <c r="BV52" s="12">
        <v>401527.66700000002</v>
      </c>
      <c r="BW52" s="12">
        <v>374367.96100000001</v>
      </c>
      <c r="BX52" s="12">
        <v>388907.02600000001</v>
      </c>
      <c r="BY52" s="12">
        <v>405897.60100000002</v>
      </c>
      <c r="BZ52" s="12">
        <v>415542.54200000002</v>
      </c>
      <c r="CA52" s="12">
        <v>415108.40899999999</v>
      </c>
      <c r="CB52" s="12">
        <v>458758.90399999998</v>
      </c>
      <c r="CC52" s="12">
        <v>494058.45699999999</v>
      </c>
      <c r="CD52" s="12">
        <v>428555.505</v>
      </c>
      <c r="CE52" s="12">
        <v>431552.40100000001</v>
      </c>
      <c r="CF52" s="12">
        <v>432115.27100000001</v>
      </c>
      <c r="CG52" s="12">
        <v>448022.59700000001</v>
      </c>
      <c r="CH52" s="12">
        <v>440959.83899999998</v>
      </c>
      <c r="CI52" s="12">
        <v>460693.766</v>
      </c>
      <c r="CJ52" s="12">
        <v>458744.58500000002</v>
      </c>
      <c r="CK52" s="12">
        <v>465942.67499999999</v>
      </c>
      <c r="CL52" s="12">
        <v>473075.81599999999</v>
      </c>
      <c r="CM52" s="12">
        <v>494908.71799999999</v>
      </c>
      <c r="CN52" s="12">
        <v>511510.81400000001</v>
      </c>
      <c r="CO52" s="12">
        <v>564860.78399999999</v>
      </c>
      <c r="CP52" s="12">
        <v>537118.59699999995</v>
      </c>
      <c r="CQ52" s="12">
        <v>526654.76599999995</v>
      </c>
      <c r="CR52" s="12">
        <v>539519.66799999995</v>
      </c>
      <c r="CS52" s="12">
        <v>597763.70600000001</v>
      </c>
      <c r="CT52" s="12">
        <v>590124.03899999999</v>
      </c>
      <c r="CU52" s="12">
        <v>645779.80500000005</v>
      </c>
      <c r="CV52" s="12">
        <v>627138.01300000004</v>
      </c>
      <c r="CW52" s="12">
        <v>693885.33700000006</v>
      </c>
      <c r="CX52" s="12">
        <v>759416.49300000002</v>
      </c>
      <c r="CY52" s="12">
        <v>739093.41099999996</v>
      </c>
      <c r="CZ52" s="12">
        <v>749764.21600000001</v>
      </c>
      <c r="DA52" s="12">
        <v>756684.16799999995</v>
      </c>
      <c r="DB52" s="12">
        <v>787972.85900000005</v>
      </c>
      <c r="DC52" s="12">
        <v>779808.49100000004</v>
      </c>
      <c r="DD52" s="12">
        <v>782885.27800000005</v>
      </c>
      <c r="DE52" s="12">
        <v>780196.89399999997</v>
      </c>
      <c r="DF52" s="12">
        <v>764293.49699999997</v>
      </c>
      <c r="DG52" s="12">
        <v>774544.94700000004</v>
      </c>
      <c r="DH52" s="12">
        <v>774367.924</v>
      </c>
      <c r="DI52" s="12">
        <v>777474.24600000004</v>
      </c>
      <c r="DJ52" s="12">
        <v>751109.04799999995</v>
      </c>
      <c r="DK52" s="12">
        <v>732364.49600000004</v>
      </c>
      <c r="DL52" s="12">
        <v>735452.72600000002</v>
      </c>
      <c r="DM52" s="12">
        <v>732396.41299999994</v>
      </c>
      <c r="DN52" s="12">
        <v>722560.49800000002</v>
      </c>
      <c r="DO52" s="12">
        <v>708063.11399999994</v>
      </c>
      <c r="DP52" s="12">
        <v>736214.56099999999</v>
      </c>
      <c r="DQ52" s="12">
        <v>712089.16799999995</v>
      </c>
      <c r="DR52" s="12">
        <v>705891.48600000003</v>
      </c>
      <c r="DS52" s="12">
        <v>713965.30500000005</v>
      </c>
      <c r="DT52" s="12">
        <v>714479.79</v>
      </c>
      <c r="DU52" s="12">
        <v>724667.96600000001</v>
      </c>
      <c r="DV52" s="12">
        <v>710024.53</v>
      </c>
      <c r="DW52" s="12">
        <v>729632.848</v>
      </c>
      <c r="DX52" s="12">
        <v>740554.71900000004</v>
      </c>
      <c r="DY52" s="12">
        <v>738530.74899999995</v>
      </c>
      <c r="DZ52" s="12">
        <v>734487.53200000001</v>
      </c>
      <c r="EA52" s="12">
        <v>752849.93099999998</v>
      </c>
      <c r="EB52" s="12">
        <v>780176.59699999995</v>
      </c>
      <c r="EC52" s="12">
        <v>773052.10900000005</v>
      </c>
      <c r="ED52" s="12">
        <v>774268.95400000003</v>
      </c>
      <c r="EE52" s="12">
        <v>776393.29500000004</v>
      </c>
      <c r="EF52" s="12">
        <v>779261.80099999998</v>
      </c>
      <c r="EG52" s="12">
        <v>772722.61699999997</v>
      </c>
      <c r="EH52" s="12">
        <v>752905.50199999998</v>
      </c>
      <c r="EI52" s="12">
        <v>761855.25899999996</v>
      </c>
      <c r="EJ52" s="12">
        <v>772123.31099999999</v>
      </c>
      <c r="EK52" s="12">
        <v>793460.96100000001</v>
      </c>
      <c r="EL52" s="12">
        <v>769543.80700000003</v>
      </c>
      <c r="EM52" s="12">
        <v>789329.24</v>
      </c>
      <c r="EN52" s="12">
        <v>806745.31200000003</v>
      </c>
      <c r="EO52" s="12">
        <v>794162.97900000005</v>
      </c>
      <c r="EP52" s="12">
        <v>779098.90500000003</v>
      </c>
      <c r="EQ52" s="12">
        <v>905773.97100000002</v>
      </c>
      <c r="ER52" s="13">
        <v>839517.29399999999</v>
      </c>
      <c r="ES52" s="13">
        <v>826706.20200000005</v>
      </c>
      <c r="ET52" s="13">
        <v>846578.58499999996</v>
      </c>
      <c r="EU52" s="13">
        <v>890315.67</v>
      </c>
      <c r="EV52" s="13">
        <v>906634.05200000003</v>
      </c>
      <c r="EW52" s="13">
        <v>933177.77</v>
      </c>
      <c r="EX52" s="13">
        <v>928784.30900000001</v>
      </c>
      <c r="EY52" s="13">
        <v>1052892.1669999999</v>
      </c>
      <c r="EZ52" s="13">
        <v>1089032.148</v>
      </c>
      <c r="FA52" s="13">
        <v>1108474.6810000001</v>
      </c>
      <c r="FB52" s="13">
        <v>1109944.5970000001</v>
      </c>
      <c r="FC52" s="13">
        <v>1156981.1359999999</v>
      </c>
      <c r="FD52" s="13">
        <v>1135145.844</v>
      </c>
      <c r="FE52" s="13">
        <v>1175692.496</v>
      </c>
      <c r="FF52" s="13">
        <v>1152842.6429999999</v>
      </c>
      <c r="FG52" s="13">
        <v>1198101.99</v>
      </c>
      <c r="FH52" s="13">
        <v>1195210.0290000001</v>
      </c>
    </row>
    <row r="53" spans="2:164" x14ac:dyDescent="0.3">
      <c r="B53" s="4" t="s">
        <v>191</v>
      </c>
      <c r="C53" s="12">
        <v>3373964.7089999998</v>
      </c>
      <c r="D53" s="12">
        <v>3479612.3050000002</v>
      </c>
      <c r="E53" s="12">
        <v>3520867.352</v>
      </c>
      <c r="F53" s="12">
        <v>3653117.3360000001</v>
      </c>
      <c r="G53" s="12">
        <v>3666442.89</v>
      </c>
      <c r="H53" s="12">
        <v>3758081.52</v>
      </c>
      <c r="I53" s="12">
        <v>3853630.5010000002</v>
      </c>
      <c r="J53" s="12">
        <v>3993318.76</v>
      </c>
      <c r="K53" s="12">
        <v>4022326.4440000001</v>
      </c>
      <c r="L53" s="12">
        <v>4106575.0010000002</v>
      </c>
      <c r="M53" s="12">
        <v>4158117.952</v>
      </c>
      <c r="N53" s="12">
        <v>4327559.801</v>
      </c>
      <c r="O53" s="12">
        <v>4301271.5769999996</v>
      </c>
      <c r="P53" s="12">
        <v>4353708.2350000003</v>
      </c>
      <c r="Q53" s="12">
        <v>4407104.3</v>
      </c>
      <c r="R53" s="12">
        <v>4502056.1119999997</v>
      </c>
      <c r="S53" s="12">
        <v>4540890.3590000002</v>
      </c>
      <c r="T53" s="12">
        <v>4611828.7120000003</v>
      </c>
      <c r="U53" s="12">
        <v>4692089.5259999996</v>
      </c>
      <c r="V53" s="12">
        <v>4758965.0769999996</v>
      </c>
      <c r="W53" s="12">
        <v>4698927.5580000002</v>
      </c>
      <c r="X53" s="12">
        <v>4740289.0760000004</v>
      </c>
      <c r="Y53" s="12">
        <v>4718377.1509999996</v>
      </c>
      <c r="Z53" s="12">
        <v>4736408.6689999998</v>
      </c>
      <c r="AA53" s="12">
        <v>4670808.4400000004</v>
      </c>
      <c r="AB53" s="12">
        <v>4686704.5920000002</v>
      </c>
      <c r="AC53" s="12">
        <v>4691534.7829999998</v>
      </c>
      <c r="AD53" s="12">
        <v>4656548.2640000004</v>
      </c>
      <c r="AE53" s="12">
        <v>4568363.9179999996</v>
      </c>
      <c r="AF53" s="12">
        <v>4545210.3909999998</v>
      </c>
      <c r="AG53" s="12">
        <v>4573603.8789999997</v>
      </c>
      <c r="AH53" s="12">
        <v>4550192.1950000003</v>
      </c>
      <c r="AI53" s="12">
        <v>4541414.415</v>
      </c>
      <c r="AJ53" s="12">
        <v>4522169.4000000004</v>
      </c>
      <c r="AK53" s="12">
        <v>4535690.301</v>
      </c>
      <c r="AL53" s="12">
        <v>4541325.4280000003</v>
      </c>
      <c r="AM53" s="12">
        <v>4528140.2369999997</v>
      </c>
      <c r="AN53" s="12">
        <v>4577983.2479999997</v>
      </c>
      <c r="AO53" s="12">
        <v>4641711.1979999999</v>
      </c>
      <c r="AP53" s="12">
        <v>4711354.0130000003</v>
      </c>
      <c r="AQ53" s="12">
        <v>4843916.3899999997</v>
      </c>
      <c r="AR53" s="12">
        <v>4895161.8810000001</v>
      </c>
      <c r="AS53" s="12">
        <v>4932363.5180000002</v>
      </c>
      <c r="AT53" s="12">
        <v>5022360.9589999998</v>
      </c>
      <c r="AU53" s="12">
        <v>5132797.8930000002</v>
      </c>
      <c r="AV53" s="12">
        <v>5190620.7750000004</v>
      </c>
      <c r="AW53" s="12">
        <v>5256475.4970000004</v>
      </c>
      <c r="AX53" s="12">
        <v>5340963.3430000003</v>
      </c>
      <c r="AY53" s="12">
        <v>5327521.9740000004</v>
      </c>
      <c r="AZ53" s="12">
        <v>5422841.148</v>
      </c>
      <c r="BA53" s="12">
        <v>5496864.1909999996</v>
      </c>
      <c r="BB53" s="12">
        <v>5611184.068</v>
      </c>
      <c r="BC53" s="12">
        <v>5667302.3559999997</v>
      </c>
      <c r="BD53" s="12">
        <v>5803460.8530000001</v>
      </c>
      <c r="BE53" s="12">
        <v>5894611.5949999997</v>
      </c>
      <c r="BF53" s="12">
        <v>6044717.7640000004</v>
      </c>
      <c r="BG53" s="12">
        <v>6152711.6160000004</v>
      </c>
      <c r="BH53" s="12">
        <v>6229498.7589999996</v>
      </c>
      <c r="BI53" s="12">
        <v>6327525.2089999998</v>
      </c>
      <c r="BJ53" s="12">
        <v>6531024.4950000001</v>
      </c>
      <c r="BK53" s="12">
        <v>6521924.7319999998</v>
      </c>
      <c r="BL53" s="12">
        <v>6594814.773</v>
      </c>
      <c r="BM53" s="12">
        <v>6655738.7539999997</v>
      </c>
      <c r="BN53" s="12">
        <v>6883659.0590000004</v>
      </c>
      <c r="BO53" s="12">
        <v>7004568.4780000001</v>
      </c>
      <c r="BP53" s="12">
        <v>7163614.432</v>
      </c>
      <c r="BQ53" s="12">
        <v>7269388.0049999999</v>
      </c>
      <c r="BR53" s="12">
        <v>7462898.0389999999</v>
      </c>
      <c r="BS53" s="12">
        <v>7572689.2939999998</v>
      </c>
      <c r="BT53" s="12">
        <v>7635923.6830000002</v>
      </c>
      <c r="BU53" s="12">
        <v>7844175.8140000002</v>
      </c>
      <c r="BV53" s="12">
        <v>7867077.3049999997</v>
      </c>
      <c r="BW53" s="12">
        <v>7822741.5789999999</v>
      </c>
      <c r="BX53" s="12">
        <v>8039001.3059999999</v>
      </c>
      <c r="BY53" s="12">
        <v>8272829.7460000003</v>
      </c>
      <c r="BZ53" s="12">
        <v>8435858.2200000007</v>
      </c>
      <c r="CA53" s="12">
        <v>8605069.4460000005</v>
      </c>
      <c r="CB53" s="12">
        <v>8923262.1710000001</v>
      </c>
      <c r="CC53" s="12">
        <v>8943134.2559999991</v>
      </c>
      <c r="CD53" s="12">
        <v>9075653.3210000005</v>
      </c>
      <c r="CE53" s="12">
        <v>9377238.8059999999</v>
      </c>
      <c r="CF53" s="12">
        <v>9648544.8129999992</v>
      </c>
      <c r="CG53" s="12">
        <v>9877215.4859999996</v>
      </c>
      <c r="CH53" s="12">
        <v>10107378.721999999</v>
      </c>
      <c r="CI53" s="12">
        <v>10286409.865</v>
      </c>
      <c r="CJ53" s="12">
        <v>10474368.242000001</v>
      </c>
      <c r="CK53" s="12">
        <v>10700704.427999999</v>
      </c>
      <c r="CL53" s="12">
        <v>10879266.612</v>
      </c>
      <c r="CM53" s="12">
        <v>11209759.464</v>
      </c>
      <c r="CN53" s="12">
        <v>11526113.994000001</v>
      </c>
      <c r="CO53" s="12">
        <v>11754158.25</v>
      </c>
      <c r="CP53" s="12">
        <v>11861854.546</v>
      </c>
      <c r="CQ53" s="12">
        <v>11982319.602</v>
      </c>
      <c r="CR53" s="12">
        <v>12261392.238</v>
      </c>
      <c r="CS53" s="12">
        <v>12706149.718</v>
      </c>
      <c r="CT53" s="12">
        <v>13033934.354</v>
      </c>
      <c r="CU53" s="12">
        <v>13369322.084000001</v>
      </c>
      <c r="CV53" s="12">
        <v>13300429.898</v>
      </c>
      <c r="CW53" s="12">
        <v>13545965.464</v>
      </c>
      <c r="CX53" s="12">
        <v>13817670.892000001</v>
      </c>
      <c r="CY53" s="12">
        <v>13526158.136</v>
      </c>
      <c r="CZ53" s="12">
        <v>13279679.313999999</v>
      </c>
      <c r="DA53" s="12">
        <v>13226016.912</v>
      </c>
      <c r="DB53" s="12">
        <v>13086777.642000001</v>
      </c>
      <c r="DC53" s="12">
        <v>13336004.202</v>
      </c>
      <c r="DD53" s="12">
        <v>13199507.387</v>
      </c>
      <c r="DE53" s="12">
        <v>13372707.509</v>
      </c>
      <c r="DF53" s="12">
        <v>13318922.950999999</v>
      </c>
      <c r="DG53" s="12">
        <v>13414246.848999999</v>
      </c>
      <c r="DH53" s="12">
        <v>13601986.495999999</v>
      </c>
      <c r="DI53" s="12">
        <v>13811890.189999999</v>
      </c>
      <c r="DJ53" s="12">
        <v>13891344.75</v>
      </c>
      <c r="DK53" s="12">
        <v>13925410.710999999</v>
      </c>
      <c r="DL53" s="12">
        <v>14030843.001</v>
      </c>
      <c r="DM53" s="12">
        <v>14222854.663000001</v>
      </c>
      <c r="DN53" s="12">
        <v>14450403.732999999</v>
      </c>
      <c r="DO53" s="12">
        <v>14423791.823000001</v>
      </c>
      <c r="DP53" s="12">
        <v>14409751.192</v>
      </c>
      <c r="DQ53" s="12">
        <v>14603604.365</v>
      </c>
      <c r="DR53" s="12">
        <v>14730790.515000001</v>
      </c>
      <c r="DS53" s="12">
        <v>14909898.814999999</v>
      </c>
      <c r="DT53" s="12">
        <v>15171911.301000001</v>
      </c>
      <c r="DU53" s="12">
        <v>15348740.216</v>
      </c>
      <c r="DV53" s="12">
        <v>15553728.369999999</v>
      </c>
      <c r="DW53" s="12">
        <v>15777971.676000001</v>
      </c>
      <c r="DX53" s="12">
        <v>15753630.845000001</v>
      </c>
      <c r="DY53" s="12">
        <v>15800092.037</v>
      </c>
      <c r="DZ53" s="12">
        <v>15967662.113</v>
      </c>
      <c r="EA53" s="12">
        <v>16293275.897</v>
      </c>
      <c r="EB53" s="12">
        <v>16533969.403999999</v>
      </c>
      <c r="EC53" s="12">
        <v>16766622.196</v>
      </c>
      <c r="ED53" s="12">
        <v>16779681.280999999</v>
      </c>
      <c r="EE53" s="12">
        <v>16965580.695</v>
      </c>
      <c r="EF53" s="12">
        <v>17069493.561999999</v>
      </c>
      <c r="EG53" s="12">
        <v>17242501.061000001</v>
      </c>
      <c r="EH53" s="12">
        <v>17415409.594999999</v>
      </c>
      <c r="EI53" s="12">
        <v>17530252.157000002</v>
      </c>
      <c r="EJ53" s="12">
        <v>17532878.300000001</v>
      </c>
      <c r="EK53" s="12">
        <v>17672831.714000002</v>
      </c>
      <c r="EL53" s="12">
        <v>17942991.717999998</v>
      </c>
      <c r="EM53" s="12">
        <v>18089968.311999999</v>
      </c>
      <c r="EN53" s="12">
        <v>18265869.829</v>
      </c>
      <c r="EO53" s="12">
        <v>18481914.664000001</v>
      </c>
      <c r="EP53" s="12">
        <v>18645728.225000001</v>
      </c>
      <c r="EQ53" s="12">
        <v>20255187.925000001</v>
      </c>
      <c r="ER53" s="13">
        <v>21139330.954</v>
      </c>
      <c r="ES53" s="13">
        <v>21209356.239</v>
      </c>
      <c r="ET53" s="13">
        <v>21868753.495000001</v>
      </c>
      <c r="EU53" s="13">
        <v>22546903.931000002</v>
      </c>
      <c r="EV53" s="13">
        <v>22774410.778999999</v>
      </c>
      <c r="EW53" s="13">
        <v>23251914.570999999</v>
      </c>
      <c r="EX53" s="13">
        <v>23719751.66</v>
      </c>
      <c r="EY53" s="13">
        <v>23973189.383000001</v>
      </c>
      <c r="EZ53" s="13">
        <v>23717492.357999999</v>
      </c>
      <c r="FA53" s="13">
        <v>23627037.414999999</v>
      </c>
      <c r="FB53" s="13">
        <v>23595377.787999999</v>
      </c>
      <c r="FC53" s="13">
        <v>23715059.866999999</v>
      </c>
      <c r="FD53" s="13">
        <v>23460850.875999998</v>
      </c>
      <c r="FE53" s="13">
        <v>23408291.228</v>
      </c>
      <c r="FF53" s="13">
        <v>23666440.184</v>
      </c>
      <c r="FG53" s="13">
        <v>23957637.241999999</v>
      </c>
      <c r="FH53" s="13">
        <v>23887133.274999999</v>
      </c>
    </row>
    <row r="54" spans="2:164" x14ac:dyDescent="0.3">
      <c r="B54" s="3" t="s">
        <v>192</v>
      </c>
      <c r="C54" s="12">
        <v>2697459.1949999998</v>
      </c>
      <c r="D54" s="12">
        <v>2773230.4219999998</v>
      </c>
      <c r="E54" s="12">
        <v>2781986.29</v>
      </c>
      <c r="F54" s="12">
        <v>2907667.6460000002</v>
      </c>
      <c r="G54" s="12">
        <v>2916646.932</v>
      </c>
      <c r="H54" s="12">
        <v>2984331.2069999999</v>
      </c>
      <c r="I54" s="12">
        <v>3051299.6690000002</v>
      </c>
      <c r="J54" s="12">
        <v>3140827.1349999998</v>
      </c>
      <c r="K54" s="12">
        <v>3163361.057</v>
      </c>
      <c r="L54" s="12">
        <v>3211716.5049999999</v>
      </c>
      <c r="M54" s="12">
        <v>3234566.86</v>
      </c>
      <c r="N54" s="12">
        <v>3366694.3110000002</v>
      </c>
      <c r="O54" s="12">
        <v>3331095.0389999999</v>
      </c>
      <c r="P54" s="12">
        <v>3362416.61</v>
      </c>
      <c r="Q54" s="12">
        <v>3378469.7030000002</v>
      </c>
      <c r="R54" s="12">
        <v>3473275.2859999998</v>
      </c>
      <c r="S54" s="12">
        <v>3490928.9920000001</v>
      </c>
      <c r="T54" s="12">
        <v>3540441.8480000002</v>
      </c>
      <c r="U54" s="12">
        <v>3570435.8250000002</v>
      </c>
      <c r="V54" s="12">
        <v>3626504.0359999998</v>
      </c>
      <c r="W54" s="12">
        <v>3547583.676</v>
      </c>
      <c r="X54" s="12">
        <v>3561084.5359999998</v>
      </c>
      <c r="Y54" s="12">
        <v>3570668.5809999998</v>
      </c>
      <c r="Z54" s="12">
        <v>3630852.4819999998</v>
      </c>
      <c r="AA54" s="12">
        <v>3571917.2050000001</v>
      </c>
      <c r="AB54" s="12">
        <v>3600281.8659999999</v>
      </c>
      <c r="AC54" s="12">
        <v>3611502.625</v>
      </c>
      <c r="AD54" s="12">
        <v>3637391.8250000002</v>
      </c>
      <c r="AE54" s="12">
        <v>3568882.7779999999</v>
      </c>
      <c r="AF54" s="12">
        <v>3560912.3659999999</v>
      </c>
      <c r="AG54" s="12">
        <v>3583013.7220000001</v>
      </c>
      <c r="AH54" s="12">
        <v>3594403.4040000001</v>
      </c>
      <c r="AI54" s="12">
        <v>3575055.923</v>
      </c>
      <c r="AJ54" s="12">
        <v>3533961.4709999999</v>
      </c>
      <c r="AK54" s="12">
        <v>3495000.1830000002</v>
      </c>
      <c r="AL54" s="12">
        <v>3527089.27</v>
      </c>
      <c r="AM54" s="12">
        <v>3456493.27</v>
      </c>
      <c r="AN54" s="12">
        <v>3468587.1860000002</v>
      </c>
      <c r="AO54" s="12">
        <v>3477068.946</v>
      </c>
      <c r="AP54" s="12">
        <v>3528514.7710000002</v>
      </c>
      <c r="AQ54" s="12">
        <v>3523313.335</v>
      </c>
      <c r="AR54" s="12">
        <v>3522903.3730000001</v>
      </c>
      <c r="AS54" s="12">
        <v>3541193.0920000002</v>
      </c>
      <c r="AT54" s="12">
        <v>3611619.8169999998</v>
      </c>
      <c r="AU54" s="12">
        <v>3607126.9019999998</v>
      </c>
      <c r="AV54" s="12">
        <v>3651928.6290000002</v>
      </c>
      <c r="AW54" s="12">
        <v>3673870.2119999998</v>
      </c>
      <c r="AX54" s="12">
        <v>3769482.4959999998</v>
      </c>
      <c r="AY54" s="12">
        <v>3760521.6370000001</v>
      </c>
      <c r="AZ54" s="12">
        <v>3789096.6409999998</v>
      </c>
      <c r="BA54" s="12">
        <v>3826209.3489999999</v>
      </c>
      <c r="BB54" s="12">
        <v>3925061.42</v>
      </c>
      <c r="BC54" s="12">
        <v>3920510.3879999998</v>
      </c>
      <c r="BD54" s="12">
        <v>3998487.676</v>
      </c>
      <c r="BE54" s="12">
        <v>4011360.3659999999</v>
      </c>
      <c r="BF54" s="12">
        <v>4125799.7429999998</v>
      </c>
      <c r="BG54" s="12">
        <v>4175394.5109999999</v>
      </c>
      <c r="BH54" s="12">
        <v>4209353.7539999997</v>
      </c>
      <c r="BI54" s="12">
        <v>4203243.9160000002</v>
      </c>
      <c r="BJ54" s="12">
        <v>4386260.074</v>
      </c>
      <c r="BK54" s="12">
        <v>4336493.1909999996</v>
      </c>
      <c r="BL54" s="12">
        <v>4379996.0240000002</v>
      </c>
      <c r="BM54" s="12">
        <v>4405243.8310000002</v>
      </c>
      <c r="BN54" s="12">
        <v>4538038.93</v>
      </c>
      <c r="BO54" s="12">
        <v>4590221.0199999996</v>
      </c>
      <c r="BP54" s="12">
        <v>4689859.6090000002</v>
      </c>
      <c r="BQ54" s="12">
        <v>4749131.1040000003</v>
      </c>
      <c r="BR54" s="12">
        <v>4914760.4560000002</v>
      </c>
      <c r="BS54" s="12">
        <v>4948420.2589999996</v>
      </c>
      <c r="BT54" s="12">
        <v>5020362.6969999997</v>
      </c>
      <c r="BU54" s="12">
        <v>5083209.2529999996</v>
      </c>
      <c r="BV54" s="12">
        <v>5189427.5060000001</v>
      </c>
      <c r="BW54" s="12">
        <v>5172245.784</v>
      </c>
      <c r="BX54" s="12">
        <v>5254196.6260000002</v>
      </c>
      <c r="BY54" s="12">
        <v>5391981.6289999997</v>
      </c>
      <c r="BZ54" s="12">
        <v>5568501.102</v>
      </c>
      <c r="CA54" s="12">
        <v>5678615.0259999996</v>
      </c>
      <c r="CB54" s="12">
        <v>5849893.6169999996</v>
      </c>
      <c r="CC54" s="12">
        <v>5856567.3940000003</v>
      </c>
      <c r="CD54" s="12">
        <v>5960345.8940000003</v>
      </c>
      <c r="CE54" s="12">
        <v>6133557.7949999999</v>
      </c>
      <c r="CF54" s="12">
        <v>6290155.835</v>
      </c>
      <c r="CG54" s="12">
        <v>6383693.1900000004</v>
      </c>
      <c r="CH54" s="12">
        <v>6584562.193</v>
      </c>
      <c r="CI54" s="12">
        <v>6708849.017</v>
      </c>
      <c r="CJ54" s="12">
        <v>6821053.2510000002</v>
      </c>
      <c r="CK54" s="12">
        <v>6969052.2999999998</v>
      </c>
      <c r="CL54" s="12">
        <v>7141309.5590000004</v>
      </c>
      <c r="CM54" s="12">
        <v>7318752.2920000004</v>
      </c>
      <c r="CN54" s="12">
        <v>7504789.4019999998</v>
      </c>
      <c r="CO54" s="12">
        <v>7577972.5659999996</v>
      </c>
      <c r="CP54" s="12">
        <v>7825210.8849999998</v>
      </c>
      <c r="CQ54" s="12">
        <v>7895367.2570000002</v>
      </c>
      <c r="CR54" s="12">
        <v>8035594.5429999996</v>
      </c>
      <c r="CS54" s="12">
        <v>8180225.8130000001</v>
      </c>
      <c r="CT54" s="12">
        <v>8415366.7060000002</v>
      </c>
      <c r="CU54" s="12">
        <v>8565750.3870000001</v>
      </c>
      <c r="CV54" s="12">
        <v>8572688.5820000004</v>
      </c>
      <c r="CW54" s="12">
        <v>8720826.9989999998</v>
      </c>
      <c r="CX54" s="12">
        <v>9029184.9489999991</v>
      </c>
      <c r="CY54" s="12">
        <v>8953910.9379999992</v>
      </c>
      <c r="CZ54" s="12">
        <v>9021144.2760000005</v>
      </c>
      <c r="DA54" s="12">
        <v>9101100.8010000009</v>
      </c>
      <c r="DB54" s="12">
        <v>9226798.1549999993</v>
      </c>
      <c r="DC54" s="12">
        <v>9198952.1229999997</v>
      </c>
      <c r="DD54" s="12">
        <v>9141090.4309999999</v>
      </c>
      <c r="DE54" s="12">
        <v>9273768.6410000008</v>
      </c>
      <c r="DF54" s="12">
        <v>9423007.9020000007</v>
      </c>
      <c r="DG54" s="12">
        <v>9602612.898</v>
      </c>
      <c r="DH54" s="12">
        <v>9765799.2310000006</v>
      </c>
      <c r="DI54" s="12">
        <v>10000416.221000001</v>
      </c>
      <c r="DJ54" s="12">
        <v>10186403.649</v>
      </c>
      <c r="DK54" s="12">
        <v>10261166.944</v>
      </c>
      <c r="DL54" s="12">
        <v>10322697.210000001</v>
      </c>
      <c r="DM54" s="12">
        <v>10504374.737</v>
      </c>
      <c r="DN54" s="12">
        <v>10817476.711999999</v>
      </c>
      <c r="DO54" s="12">
        <v>10819411.407</v>
      </c>
      <c r="DP54" s="12">
        <v>10780598.949999999</v>
      </c>
      <c r="DQ54" s="12">
        <v>11028362.194</v>
      </c>
      <c r="DR54" s="12">
        <v>11192210.397</v>
      </c>
      <c r="DS54" s="12">
        <v>11317914.727</v>
      </c>
      <c r="DT54" s="12">
        <v>11490337.675000001</v>
      </c>
      <c r="DU54" s="12">
        <v>11596703.686000001</v>
      </c>
      <c r="DV54" s="12">
        <v>11764003.536</v>
      </c>
      <c r="DW54" s="12">
        <v>11958410.560000001</v>
      </c>
      <c r="DX54" s="12">
        <v>11932440.388</v>
      </c>
      <c r="DY54" s="12">
        <v>11990430.063999999</v>
      </c>
      <c r="DZ54" s="12">
        <v>12190023.810000001</v>
      </c>
      <c r="EA54" s="12">
        <v>12429479.214</v>
      </c>
      <c r="EB54" s="12">
        <v>12528054.424000001</v>
      </c>
      <c r="EC54" s="12">
        <v>12798801.745999999</v>
      </c>
      <c r="ED54" s="12">
        <v>12894563.535</v>
      </c>
      <c r="EE54" s="12">
        <v>13083807.304</v>
      </c>
      <c r="EF54" s="12">
        <v>13105310.135</v>
      </c>
      <c r="EG54" s="12">
        <v>13219298.866</v>
      </c>
      <c r="EH54" s="12">
        <v>13399208.058</v>
      </c>
      <c r="EI54" s="12">
        <v>13528921.105</v>
      </c>
      <c r="EJ54" s="12">
        <v>13468690.982000001</v>
      </c>
      <c r="EK54" s="12">
        <v>13573628.054</v>
      </c>
      <c r="EL54" s="12">
        <v>13866210.689999999</v>
      </c>
      <c r="EM54" s="12">
        <v>13925698.597999999</v>
      </c>
      <c r="EN54" s="12">
        <v>14039671.068</v>
      </c>
      <c r="EO54" s="12">
        <v>14276905.777000001</v>
      </c>
      <c r="EP54" s="12">
        <v>14535915.409</v>
      </c>
      <c r="EQ54" s="12">
        <v>15778665.166999999</v>
      </c>
      <c r="ER54" s="13">
        <v>16962233.533</v>
      </c>
      <c r="ES54" s="13">
        <v>17118377.577</v>
      </c>
      <c r="ET54" s="13">
        <v>17823558.761</v>
      </c>
      <c r="EU54" s="13">
        <v>18458980.879000001</v>
      </c>
      <c r="EV54" s="13">
        <v>18730870.184</v>
      </c>
      <c r="EW54" s="13">
        <v>19166984.785</v>
      </c>
      <c r="EX54" s="13">
        <v>19701996.508000001</v>
      </c>
      <c r="EY54" s="13">
        <v>19932263.91</v>
      </c>
      <c r="EZ54" s="13">
        <v>19563035.171999998</v>
      </c>
      <c r="FA54" s="13">
        <v>19357271.640000001</v>
      </c>
      <c r="FB54" s="13">
        <v>19214756.399</v>
      </c>
      <c r="FC54" s="13">
        <v>18742757.682</v>
      </c>
      <c r="FD54" s="13">
        <v>18644207.098000001</v>
      </c>
      <c r="FE54" s="13">
        <v>18553632.839000002</v>
      </c>
      <c r="FF54" s="13">
        <v>18813707.296999998</v>
      </c>
      <c r="FG54" s="13">
        <v>18997655.473000001</v>
      </c>
      <c r="FH54" s="13">
        <v>18807646.658</v>
      </c>
    </row>
    <row r="55" spans="2:164" x14ac:dyDescent="0.3">
      <c r="B55" s="3" t="s">
        <v>193</v>
      </c>
      <c r="C55" s="12">
        <v>346927.99599999998</v>
      </c>
      <c r="D55" s="12">
        <v>345313.29</v>
      </c>
      <c r="E55" s="12">
        <v>326893.66499999998</v>
      </c>
      <c r="F55" s="12">
        <v>317569.815</v>
      </c>
      <c r="G55" s="12">
        <v>332165.522</v>
      </c>
      <c r="H55" s="12">
        <v>329074.08100000001</v>
      </c>
      <c r="I55" s="12">
        <v>327204.973</v>
      </c>
      <c r="J55" s="12">
        <v>321843.75</v>
      </c>
      <c r="K55" s="12">
        <v>333184.79700000002</v>
      </c>
      <c r="L55" s="12">
        <v>321691.21000000002</v>
      </c>
      <c r="M55" s="12">
        <v>324835.87199999997</v>
      </c>
      <c r="N55" s="12">
        <v>313794.66800000001</v>
      </c>
      <c r="O55" s="12">
        <v>332321.67200000002</v>
      </c>
      <c r="P55" s="12">
        <v>335991.56900000002</v>
      </c>
      <c r="Q55" s="12">
        <v>344399.27600000001</v>
      </c>
      <c r="R55" s="12">
        <v>341609.89</v>
      </c>
      <c r="S55" s="12">
        <v>333726.77100000001</v>
      </c>
      <c r="T55" s="12">
        <v>329122.40600000002</v>
      </c>
      <c r="U55" s="12">
        <v>328362.34000000003</v>
      </c>
      <c r="V55" s="12">
        <v>315079.16600000003</v>
      </c>
      <c r="W55" s="12">
        <v>324851.88900000002</v>
      </c>
      <c r="X55" s="12">
        <v>323310.93</v>
      </c>
      <c r="Y55" s="12">
        <v>323437.658</v>
      </c>
      <c r="Z55" s="12">
        <v>311711.94699999999</v>
      </c>
      <c r="AA55" s="12">
        <v>326730.511</v>
      </c>
      <c r="AB55" s="12">
        <v>330061.04200000002</v>
      </c>
      <c r="AC55" s="12">
        <v>329589.19</v>
      </c>
      <c r="AD55" s="12">
        <v>293445.33600000001</v>
      </c>
      <c r="AE55" s="12">
        <v>305171.88900000002</v>
      </c>
      <c r="AF55" s="12">
        <v>301310.44900000002</v>
      </c>
      <c r="AG55" s="12">
        <v>301865.66499999998</v>
      </c>
      <c r="AH55" s="12">
        <v>304642.44</v>
      </c>
      <c r="AI55" s="12">
        <v>309525.74400000001</v>
      </c>
      <c r="AJ55" s="12">
        <v>303565.90899999999</v>
      </c>
      <c r="AK55" s="12">
        <v>301926.13299999997</v>
      </c>
      <c r="AL55" s="12">
        <v>286799.47100000002</v>
      </c>
      <c r="AM55" s="12">
        <v>304438.75900000002</v>
      </c>
      <c r="AN55" s="12">
        <v>312361.80200000003</v>
      </c>
      <c r="AO55" s="12">
        <v>322653.55599999998</v>
      </c>
      <c r="AP55" s="12">
        <v>329996.59600000002</v>
      </c>
      <c r="AQ55" s="12">
        <v>355877.01699999999</v>
      </c>
      <c r="AR55" s="12">
        <v>377397.24599999998</v>
      </c>
      <c r="AS55" s="12">
        <v>403247.23</v>
      </c>
      <c r="AT55" s="12">
        <v>431915.24800000002</v>
      </c>
      <c r="AU55" s="12">
        <v>442304.63500000001</v>
      </c>
      <c r="AV55" s="12">
        <v>439560.10800000001</v>
      </c>
      <c r="AW55" s="12">
        <v>449648.83799999999</v>
      </c>
      <c r="AX55" s="12">
        <v>454094.00300000003</v>
      </c>
      <c r="AY55" s="12">
        <v>454432.48200000002</v>
      </c>
      <c r="AZ55" s="12">
        <v>462031.27299999999</v>
      </c>
      <c r="BA55" s="12">
        <v>451053.83</v>
      </c>
      <c r="BB55" s="12">
        <v>473580.21500000003</v>
      </c>
      <c r="BC55" s="12">
        <v>475871.201</v>
      </c>
      <c r="BD55" s="12">
        <v>504197.875</v>
      </c>
      <c r="BE55" s="12">
        <v>507048.15899999999</v>
      </c>
      <c r="BF55" s="12">
        <v>526194.71299999999</v>
      </c>
      <c r="BG55" s="12">
        <v>528572.67099999997</v>
      </c>
      <c r="BH55" s="12">
        <v>549036.55799999996</v>
      </c>
      <c r="BI55" s="12">
        <v>554721.89800000004</v>
      </c>
      <c r="BJ55" s="12">
        <v>572033.86</v>
      </c>
      <c r="BK55" s="12">
        <v>574725.89300000004</v>
      </c>
      <c r="BL55" s="12">
        <v>594106.85699999996</v>
      </c>
      <c r="BM55" s="12">
        <v>602777.973</v>
      </c>
      <c r="BN55" s="12">
        <v>655589.14</v>
      </c>
      <c r="BO55" s="12">
        <v>639488.62199999997</v>
      </c>
      <c r="BP55" s="12">
        <v>685410.62300000002</v>
      </c>
      <c r="BQ55" s="12">
        <v>694207.28599999996</v>
      </c>
      <c r="BR55" s="12">
        <v>706666.36899999995</v>
      </c>
      <c r="BS55" s="12">
        <v>671106.10499999998</v>
      </c>
      <c r="BT55" s="12">
        <v>682424.07</v>
      </c>
      <c r="BU55" s="12">
        <v>680911.42500000005</v>
      </c>
      <c r="BV55" s="12">
        <v>629515.87100000004</v>
      </c>
      <c r="BW55" s="12">
        <v>603533.86699999997</v>
      </c>
      <c r="BX55" s="12">
        <v>640920.77399999998</v>
      </c>
      <c r="BY55" s="12">
        <v>612987.89199999999</v>
      </c>
      <c r="BZ55" s="12">
        <v>658037.24399999995</v>
      </c>
      <c r="CA55" s="12">
        <v>652822.73899999994</v>
      </c>
      <c r="CB55" s="12">
        <v>678088.12899999996</v>
      </c>
      <c r="CC55" s="12">
        <v>692181.10100000002</v>
      </c>
      <c r="CD55" s="12">
        <v>741171.22699999996</v>
      </c>
      <c r="CE55" s="12">
        <v>779822.02800000005</v>
      </c>
      <c r="CF55" s="12">
        <v>827630.89</v>
      </c>
      <c r="CG55" s="12">
        <v>819860.01599999995</v>
      </c>
      <c r="CH55" s="12">
        <v>865891.96200000006</v>
      </c>
      <c r="CI55" s="12">
        <v>881620.05</v>
      </c>
      <c r="CJ55" s="12">
        <v>895168.17500000005</v>
      </c>
      <c r="CK55" s="12">
        <v>902751.42200000002</v>
      </c>
      <c r="CL55" s="12">
        <v>920647.66799999995</v>
      </c>
      <c r="CM55" s="12">
        <v>987811.05</v>
      </c>
      <c r="CN55" s="12">
        <v>1068070.3829999999</v>
      </c>
      <c r="CO55" s="12">
        <v>1103853.659</v>
      </c>
      <c r="CP55" s="12">
        <v>1194035.5060000001</v>
      </c>
      <c r="CQ55" s="12">
        <v>1200275.594</v>
      </c>
      <c r="CR55" s="12">
        <v>1343583.4580000001</v>
      </c>
      <c r="CS55" s="12">
        <v>1440409.0530000001</v>
      </c>
      <c r="CT55" s="12">
        <v>1502575.4920000001</v>
      </c>
      <c r="CU55" s="12">
        <v>1496781.7579999999</v>
      </c>
      <c r="CV55" s="12">
        <v>1543532.149</v>
      </c>
      <c r="CW55" s="12">
        <v>1505521.7169999999</v>
      </c>
      <c r="CX55" s="12">
        <v>1539299.5930000001</v>
      </c>
      <c r="CY55" s="12">
        <v>1414920.8049999999</v>
      </c>
      <c r="CZ55" s="12">
        <v>1465931.595</v>
      </c>
      <c r="DA55" s="12">
        <v>1547805.47</v>
      </c>
      <c r="DB55" s="12">
        <v>1529974.0490000001</v>
      </c>
      <c r="DC55" s="12">
        <v>1506444.1540000001</v>
      </c>
      <c r="DD55" s="12">
        <v>1473226.9850000001</v>
      </c>
      <c r="DE55" s="12">
        <v>1535526.0789999999</v>
      </c>
      <c r="DF55" s="12">
        <v>1549760.3259999999</v>
      </c>
      <c r="DG55" s="12">
        <v>1611251.7409999999</v>
      </c>
      <c r="DH55" s="12">
        <v>1539965.05</v>
      </c>
      <c r="DI55" s="12">
        <v>1494949.0830000001</v>
      </c>
      <c r="DJ55" s="12">
        <v>1428392.2990000001</v>
      </c>
      <c r="DK55" s="12">
        <v>1435308.548</v>
      </c>
      <c r="DL55" s="12">
        <v>1408805.257</v>
      </c>
      <c r="DM55" s="12">
        <v>1444025.138</v>
      </c>
      <c r="DN55" s="12">
        <v>1370354.7039999999</v>
      </c>
      <c r="DO55" s="12">
        <v>1392631.906</v>
      </c>
      <c r="DP55" s="12">
        <v>1384941.8089999999</v>
      </c>
      <c r="DQ55" s="12">
        <v>1427412.74</v>
      </c>
      <c r="DR55" s="12">
        <v>1401102.0260000001</v>
      </c>
      <c r="DS55" s="12">
        <v>1395748.855</v>
      </c>
      <c r="DT55" s="12">
        <v>1431541.6459999999</v>
      </c>
      <c r="DU55" s="12">
        <v>1423878.051</v>
      </c>
      <c r="DV55" s="12">
        <v>1393446.1370000001</v>
      </c>
      <c r="DW55" s="12">
        <v>1377678.629</v>
      </c>
      <c r="DX55" s="12">
        <v>1342742.1159999999</v>
      </c>
      <c r="DY55" s="12">
        <v>1338532.183</v>
      </c>
      <c r="DZ55" s="12">
        <v>1282072.497</v>
      </c>
      <c r="EA55" s="12">
        <v>1321244.5149999999</v>
      </c>
      <c r="EB55" s="12">
        <v>1324042.44</v>
      </c>
      <c r="EC55" s="12">
        <v>1336206.398</v>
      </c>
      <c r="ED55" s="12">
        <v>1245644.1569999999</v>
      </c>
      <c r="EE55" s="12">
        <v>1271046.2169999999</v>
      </c>
      <c r="EF55" s="12">
        <v>1324692.4820000001</v>
      </c>
      <c r="EG55" s="12">
        <v>1299484.044</v>
      </c>
      <c r="EH55" s="12">
        <v>1317751.3759999999</v>
      </c>
      <c r="EI55" s="12">
        <v>1272039.8810000001</v>
      </c>
      <c r="EJ55" s="12">
        <v>1233288.3230000001</v>
      </c>
      <c r="EK55" s="12">
        <v>1251835.4439999999</v>
      </c>
      <c r="EL55" s="12">
        <v>1253325.061</v>
      </c>
      <c r="EM55" s="12">
        <v>1240788.1640000001</v>
      </c>
      <c r="EN55" s="12">
        <v>1292056.9339999999</v>
      </c>
      <c r="EO55" s="12">
        <v>1295850.1089999999</v>
      </c>
      <c r="EP55" s="12">
        <v>1315314.574</v>
      </c>
      <c r="EQ55" s="12">
        <v>1471174.3729999999</v>
      </c>
      <c r="ER55" s="13">
        <v>1442390.7890000001</v>
      </c>
      <c r="ES55" s="13">
        <v>1446613.746</v>
      </c>
      <c r="ET55" s="13">
        <v>1533819.1259999999</v>
      </c>
      <c r="EU55" s="13">
        <v>1523096.4779999999</v>
      </c>
      <c r="EV55" s="13">
        <v>1566764.162</v>
      </c>
      <c r="EW55" s="13">
        <v>1532776.811</v>
      </c>
      <c r="EX55" s="13">
        <v>1512377.64</v>
      </c>
      <c r="EY55" s="13">
        <v>1551160.4890000001</v>
      </c>
      <c r="EZ55" s="13">
        <v>1485778.629</v>
      </c>
      <c r="FA55" s="13">
        <v>1465656.4879999999</v>
      </c>
      <c r="FB55" s="13">
        <v>1489188.7220000001</v>
      </c>
      <c r="FC55" s="13">
        <v>1438521.544</v>
      </c>
      <c r="FD55" s="13">
        <v>1445999.6680000001</v>
      </c>
      <c r="FE55" s="13">
        <v>1395231.8540000001</v>
      </c>
      <c r="FF55" s="13">
        <v>1468083.635</v>
      </c>
      <c r="FG55" s="13">
        <v>1461372.399</v>
      </c>
      <c r="FH55" s="13">
        <v>1469101.3829999999</v>
      </c>
    </row>
    <row r="56" spans="2:164" x14ac:dyDescent="0.3">
      <c r="B56" s="3" t="s">
        <v>194</v>
      </c>
      <c r="C56" s="12">
        <v>2350531.199</v>
      </c>
      <c r="D56" s="12">
        <v>2427917.1320000002</v>
      </c>
      <c r="E56" s="12">
        <v>2455092.625</v>
      </c>
      <c r="F56" s="12">
        <v>2590097.8309999998</v>
      </c>
      <c r="G56" s="12">
        <v>2584481.41</v>
      </c>
      <c r="H56" s="12">
        <v>2655257.1260000002</v>
      </c>
      <c r="I56" s="12">
        <v>2724094.696</v>
      </c>
      <c r="J56" s="12">
        <v>2818983.3849999998</v>
      </c>
      <c r="K56" s="12">
        <v>2830176.26</v>
      </c>
      <c r="L56" s="12">
        <v>2890025.2949999999</v>
      </c>
      <c r="M56" s="12">
        <v>2909730.9879999999</v>
      </c>
      <c r="N56" s="12">
        <v>3052899.6430000002</v>
      </c>
      <c r="O56" s="12">
        <v>2998773.3670000001</v>
      </c>
      <c r="P56" s="12">
        <v>3026425.0410000002</v>
      </c>
      <c r="Q56" s="12">
        <v>3034070.4270000001</v>
      </c>
      <c r="R56" s="12">
        <v>3131665.3960000002</v>
      </c>
      <c r="S56" s="12">
        <v>3157202.2209999999</v>
      </c>
      <c r="T56" s="12">
        <v>3211319.4419999998</v>
      </c>
      <c r="U56" s="12">
        <v>3242073.4849999999</v>
      </c>
      <c r="V56" s="12">
        <v>3311424.87</v>
      </c>
      <c r="W56" s="12">
        <v>3222731.787</v>
      </c>
      <c r="X56" s="12">
        <v>3237773.6060000001</v>
      </c>
      <c r="Y56" s="12">
        <v>3247230.923</v>
      </c>
      <c r="Z56" s="12">
        <v>3319140.5350000001</v>
      </c>
      <c r="AA56" s="12">
        <v>3245186.6940000001</v>
      </c>
      <c r="AB56" s="12">
        <v>3270220.824</v>
      </c>
      <c r="AC56" s="12">
        <v>3281913.4350000001</v>
      </c>
      <c r="AD56" s="12">
        <v>3343946.4890000001</v>
      </c>
      <c r="AE56" s="12">
        <v>3263710.889</v>
      </c>
      <c r="AF56" s="12">
        <v>3259601.9169999999</v>
      </c>
      <c r="AG56" s="12">
        <v>3281148.057</v>
      </c>
      <c r="AH56" s="12">
        <v>3289760.9640000002</v>
      </c>
      <c r="AI56" s="12">
        <v>3265530.179</v>
      </c>
      <c r="AJ56" s="12">
        <v>3230395.5619999999</v>
      </c>
      <c r="AK56" s="12">
        <v>3193074.05</v>
      </c>
      <c r="AL56" s="12">
        <v>3240289.7990000001</v>
      </c>
      <c r="AM56" s="12">
        <v>3152054.5109999999</v>
      </c>
      <c r="AN56" s="12">
        <v>3156225.3840000001</v>
      </c>
      <c r="AO56" s="12">
        <v>3154415.39</v>
      </c>
      <c r="AP56" s="12">
        <v>3198518.1749999998</v>
      </c>
      <c r="AQ56" s="12">
        <v>3167436.318</v>
      </c>
      <c r="AR56" s="12">
        <v>3145506.1269999999</v>
      </c>
      <c r="AS56" s="12">
        <v>3137945.8620000002</v>
      </c>
      <c r="AT56" s="12">
        <v>3179704.5690000001</v>
      </c>
      <c r="AU56" s="12">
        <v>3164822.267</v>
      </c>
      <c r="AV56" s="12">
        <v>3212368.5210000002</v>
      </c>
      <c r="AW56" s="12">
        <v>3224221.3739999998</v>
      </c>
      <c r="AX56" s="12">
        <v>3315388.4929999998</v>
      </c>
      <c r="AY56" s="12">
        <v>3306089.1549999998</v>
      </c>
      <c r="AZ56" s="12">
        <v>3327065.3679999998</v>
      </c>
      <c r="BA56" s="12">
        <v>3375155.5189999999</v>
      </c>
      <c r="BB56" s="12">
        <v>3451481.2050000001</v>
      </c>
      <c r="BC56" s="12">
        <v>3444639.1869999999</v>
      </c>
      <c r="BD56" s="12">
        <v>3494289.801</v>
      </c>
      <c r="BE56" s="12">
        <v>3504312.2069999999</v>
      </c>
      <c r="BF56" s="12">
        <v>3599605.03</v>
      </c>
      <c r="BG56" s="12">
        <v>3646821.84</v>
      </c>
      <c r="BH56" s="12">
        <v>3660317.196</v>
      </c>
      <c r="BI56" s="12">
        <v>3648522.0180000002</v>
      </c>
      <c r="BJ56" s="12">
        <v>3814226.2140000002</v>
      </c>
      <c r="BK56" s="12">
        <v>3761767.298</v>
      </c>
      <c r="BL56" s="12">
        <v>3785889.1669999999</v>
      </c>
      <c r="BM56" s="12">
        <v>3802465.858</v>
      </c>
      <c r="BN56" s="12">
        <v>3882449.79</v>
      </c>
      <c r="BO56" s="12">
        <v>3950732.398</v>
      </c>
      <c r="BP56" s="12">
        <v>4004448.986</v>
      </c>
      <c r="BQ56" s="12">
        <v>4054923.818</v>
      </c>
      <c r="BR56" s="12">
        <v>4208094.0870000003</v>
      </c>
      <c r="BS56" s="12">
        <v>4277314.1540000001</v>
      </c>
      <c r="BT56" s="12">
        <v>4337938.6270000003</v>
      </c>
      <c r="BU56" s="12">
        <v>4402297.8279999997</v>
      </c>
      <c r="BV56" s="12">
        <v>4559911.6349999998</v>
      </c>
      <c r="BW56" s="12">
        <v>4568711.9170000004</v>
      </c>
      <c r="BX56" s="12">
        <v>4613275.852</v>
      </c>
      <c r="BY56" s="12">
        <v>4778993.7369999997</v>
      </c>
      <c r="BZ56" s="12">
        <v>4910463.858</v>
      </c>
      <c r="CA56" s="12">
        <v>5025792.2869999995</v>
      </c>
      <c r="CB56" s="12">
        <v>5171805.4879999999</v>
      </c>
      <c r="CC56" s="12">
        <v>5164386.2929999996</v>
      </c>
      <c r="CD56" s="12">
        <v>5219174.6670000004</v>
      </c>
      <c r="CE56" s="12">
        <v>5353735.767</v>
      </c>
      <c r="CF56" s="12">
        <v>5462524.9450000003</v>
      </c>
      <c r="CG56" s="12">
        <v>5563833.1739999996</v>
      </c>
      <c r="CH56" s="12">
        <v>5718670.2309999997</v>
      </c>
      <c r="CI56" s="12">
        <v>5827228.9670000002</v>
      </c>
      <c r="CJ56" s="12">
        <v>5925885.0760000004</v>
      </c>
      <c r="CK56" s="12">
        <v>6066300.8779999996</v>
      </c>
      <c r="CL56" s="12">
        <v>6220661.8909999998</v>
      </c>
      <c r="CM56" s="12">
        <v>6330941.2419999996</v>
      </c>
      <c r="CN56" s="12">
        <v>6436719.0190000003</v>
      </c>
      <c r="CO56" s="12">
        <v>6474118.9069999997</v>
      </c>
      <c r="CP56" s="12">
        <v>6631175.3789999997</v>
      </c>
      <c r="CQ56" s="12">
        <v>6695091.6629999997</v>
      </c>
      <c r="CR56" s="12">
        <v>6692011.085</v>
      </c>
      <c r="CS56" s="12">
        <v>6739816.7599999998</v>
      </c>
      <c r="CT56" s="12">
        <v>6912791.2139999997</v>
      </c>
      <c r="CU56" s="12">
        <v>7068968.6289999997</v>
      </c>
      <c r="CV56" s="12">
        <v>7029156.4330000002</v>
      </c>
      <c r="CW56" s="12">
        <v>7215305.2819999997</v>
      </c>
      <c r="CX56" s="12">
        <v>7489885.3559999997</v>
      </c>
      <c r="CY56" s="12">
        <v>7538990.1330000004</v>
      </c>
      <c r="CZ56" s="12">
        <v>7555212.6809999999</v>
      </c>
      <c r="DA56" s="12">
        <v>7553295.3310000002</v>
      </c>
      <c r="DB56" s="12">
        <v>7696824.1059999997</v>
      </c>
      <c r="DC56" s="12">
        <v>7692507.9689999996</v>
      </c>
      <c r="DD56" s="12">
        <v>7667863.4460000005</v>
      </c>
      <c r="DE56" s="12">
        <v>7738242.5619999999</v>
      </c>
      <c r="DF56" s="12">
        <v>7873247.5760000004</v>
      </c>
      <c r="DG56" s="12">
        <v>7991361.1569999997</v>
      </c>
      <c r="DH56" s="12">
        <v>8225834.1809999999</v>
      </c>
      <c r="DI56" s="12">
        <v>8505467.1380000003</v>
      </c>
      <c r="DJ56" s="12">
        <v>8758011.3499999996</v>
      </c>
      <c r="DK56" s="12">
        <v>8825858.3959999997</v>
      </c>
      <c r="DL56" s="12">
        <v>8913891.9529999997</v>
      </c>
      <c r="DM56" s="12">
        <v>9060349.5989999995</v>
      </c>
      <c r="DN56" s="12">
        <v>9447122.0079999994</v>
      </c>
      <c r="DO56" s="12">
        <v>9426779.5010000002</v>
      </c>
      <c r="DP56" s="12">
        <v>9395657.1410000008</v>
      </c>
      <c r="DQ56" s="12">
        <v>9600949.4539999999</v>
      </c>
      <c r="DR56" s="12">
        <v>9791108.3709999993</v>
      </c>
      <c r="DS56" s="12">
        <v>9922165.8719999995</v>
      </c>
      <c r="DT56" s="12">
        <v>10058796.028999999</v>
      </c>
      <c r="DU56" s="12">
        <v>10172825.635</v>
      </c>
      <c r="DV56" s="12">
        <v>10370557.399</v>
      </c>
      <c r="DW56" s="12">
        <v>10580731.931</v>
      </c>
      <c r="DX56" s="12">
        <v>10589698.272</v>
      </c>
      <c r="DY56" s="12">
        <v>10651897.880999999</v>
      </c>
      <c r="DZ56" s="12">
        <v>10907951.312999999</v>
      </c>
      <c r="EA56" s="12">
        <v>11108234.698999999</v>
      </c>
      <c r="EB56" s="12">
        <v>11204011.983999999</v>
      </c>
      <c r="EC56" s="12">
        <v>11462595.347999999</v>
      </c>
      <c r="ED56" s="12">
        <v>11648919.378</v>
      </c>
      <c r="EE56" s="12">
        <v>11812761.086999999</v>
      </c>
      <c r="EF56" s="12">
        <v>11780617.653000001</v>
      </c>
      <c r="EG56" s="12">
        <v>11919814.822000001</v>
      </c>
      <c r="EH56" s="12">
        <v>12081456.682</v>
      </c>
      <c r="EI56" s="12">
        <v>12256881.223999999</v>
      </c>
      <c r="EJ56" s="12">
        <v>12235402.659</v>
      </c>
      <c r="EK56" s="12">
        <v>12321792.609999999</v>
      </c>
      <c r="EL56" s="12">
        <v>12612885.629000001</v>
      </c>
      <c r="EM56" s="12">
        <v>12684910.434</v>
      </c>
      <c r="EN56" s="12">
        <v>12747614.134</v>
      </c>
      <c r="EO56" s="12">
        <v>12981055.668</v>
      </c>
      <c r="EP56" s="12">
        <v>13220600.835000001</v>
      </c>
      <c r="EQ56" s="12">
        <v>14307490.794</v>
      </c>
      <c r="ER56" s="13">
        <v>15519842.744000001</v>
      </c>
      <c r="ES56" s="13">
        <v>15671763.831</v>
      </c>
      <c r="ET56" s="13">
        <v>16289739.635</v>
      </c>
      <c r="EU56" s="13">
        <v>16935884.401000001</v>
      </c>
      <c r="EV56" s="13">
        <v>17164106.022</v>
      </c>
      <c r="EW56" s="13">
        <v>17634207.973999999</v>
      </c>
      <c r="EX56" s="13">
        <v>18189618.868000001</v>
      </c>
      <c r="EY56" s="13">
        <v>18381103.421</v>
      </c>
      <c r="EZ56" s="13">
        <v>18077256.543000001</v>
      </c>
      <c r="FA56" s="13">
        <v>17891615.151999999</v>
      </c>
      <c r="FB56" s="13">
        <v>17725567.677000001</v>
      </c>
      <c r="FC56" s="13">
        <v>17304236.138</v>
      </c>
      <c r="FD56" s="13">
        <v>17198207.43</v>
      </c>
      <c r="FE56" s="13">
        <v>17158400.984999999</v>
      </c>
      <c r="FF56" s="13">
        <v>17345623.662</v>
      </c>
      <c r="FG56" s="13">
        <v>17536283.074000001</v>
      </c>
      <c r="FH56" s="13">
        <v>17338545.274999999</v>
      </c>
    </row>
    <row r="57" spans="2:164" x14ac:dyDescent="0.3">
      <c r="B57" s="3" t="s">
        <v>195</v>
      </c>
      <c r="C57" s="12">
        <v>1860467.09</v>
      </c>
      <c r="D57" s="12">
        <v>1921612.686</v>
      </c>
      <c r="E57" s="12">
        <v>1964712.9839999999</v>
      </c>
      <c r="F57" s="12">
        <v>2043037.29</v>
      </c>
      <c r="G57" s="12">
        <v>2086013.7309999999</v>
      </c>
      <c r="H57" s="12">
        <v>2124431.6540000001</v>
      </c>
      <c r="I57" s="12">
        <v>2162306.6719999998</v>
      </c>
      <c r="J57" s="12">
        <v>2216165.2760000001</v>
      </c>
      <c r="K57" s="12">
        <v>2394639.9920000001</v>
      </c>
      <c r="L57" s="12">
        <v>2422642.142</v>
      </c>
      <c r="M57" s="12">
        <v>2465240.2579999999</v>
      </c>
      <c r="N57" s="12">
        <v>2523785.7220000001</v>
      </c>
      <c r="O57" s="12">
        <v>2541469.2579999999</v>
      </c>
      <c r="P57" s="12">
        <v>2557978.1069999998</v>
      </c>
      <c r="Q57" s="12">
        <v>2587454.4169999999</v>
      </c>
      <c r="R57" s="12">
        <v>2658460.3080000002</v>
      </c>
      <c r="S57" s="12">
        <v>2722063.3990000002</v>
      </c>
      <c r="T57" s="12">
        <v>2750867.3190000001</v>
      </c>
      <c r="U57" s="12">
        <v>2793229.16</v>
      </c>
      <c r="V57" s="12">
        <v>2834169.801</v>
      </c>
      <c r="W57" s="12">
        <v>2785391.96</v>
      </c>
      <c r="X57" s="12">
        <v>2772948.26</v>
      </c>
      <c r="Y57" s="12">
        <v>2795330.0890000002</v>
      </c>
      <c r="Z57" s="12">
        <v>2826879.9840000002</v>
      </c>
      <c r="AA57" s="12">
        <v>2798154.2429999998</v>
      </c>
      <c r="AB57" s="12">
        <v>2809290.4890000001</v>
      </c>
      <c r="AC57" s="12">
        <v>2829654.9580000001</v>
      </c>
      <c r="AD57" s="12">
        <v>2846325.55</v>
      </c>
      <c r="AE57" s="12">
        <v>2835553.1490000002</v>
      </c>
      <c r="AF57" s="12">
        <v>2804986.4309999999</v>
      </c>
      <c r="AG57" s="12">
        <v>2805946.2519999999</v>
      </c>
      <c r="AH57" s="12">
        <v>2797917.7239999999</v>
      </c>
      <c r="AI57" s="12">
        <v>2781541.1189999999</v>
      </c>
      <c r="AJ57" s="12">
        <v>2733475.9750000001</v>
      </c>
      <c r="AK57" s="12">
        <v>2691942.3050000002</v>
      </c>
      <c r="AL57" s="12">
        <v>2685639.9640000002</v>
      </c>
      <c r="AM57" s="12">
        <v>2653745.1379999998</v>
      </c>
      <c r="AN57" s="12">
        <v>2619993.679</v>
      </c>
      <c r="AO57" s="12">
        <v>2608516.0449999999</v>
      </c>
      <c r="AP57" s="12">
        <v>2615341.3909999998</v>
      </c>
      <c r="AQ57" s="12">
        <v>2608672.14</v>
      </c>
      <c r="AR57" s="12">
        <v>2589504.787</v>
      </c>
      <c r="AS57" s="12">
        <v>2587632.29</v>
      </c>
      <c r="AT57" s="12">
        <v>2597589.0359999998</v>
      </c>
      <c r="AU57" s="12">
        <v>2626515.7170000002</v>
      </c>
      <c r="AV57" s="12">
        <v>2640190.2009999999</v>
      </c>
      <c r="AW57" s="12">
        <v>2657026.7609999999</v>
      </c>
      <c r="AX57" s="12">
        <v>2693159.3229999999</v>
      </c>
      <c r="AY57" s="12">
        <v>2722533.6120000002</v>
      </c>
      <c r="AZ57" s="12">
        <v>2712988.1120000002</v>
      </c>
      <c r="BA57" s="12">
        <v>2733662.09</v>
      </c>
      <c r="BB57" s="12">
        <v>2777871.5189999999</v>
      </c>
      <c r="BC57" s="12">
        <v>2800877.4210000001</v>
      </c>
      <c r="BD57" s="12">
        <v>2816628.821</v>
      </c>
      <c r="BE57" s="12">
        <v>2863267.3020000001</v>
      </c>
      <c r="BF57" s="12">
        <v>2911027.46</v>
      </c>
      <c r="BG57" s="12">
        <v>2967308.9750000001</v>
      </c>
      <c r="BH57" s="12">
        <v>2955713.1060000001</v>
      </c>
      <c r="BI57" s="12">
        <v>2979515.446</v>
      </c>
      <c r="BJ57" s="12">
        <v>3076552.2</v>
      </c>
      <c r="BK57" s="12">
        <v>3079916.199</v>
      </c>
      <c r="BL57" s="12">
        <v>3064280.3790000002</v>
      </c>
      <c r="BM57" s="12">
        <v>3101438.074</v>
      </c>
      <c r="BN57" s="12">
        <v>3165892.78</v>
      </c>
      <c r="BO57" s="12">
        <v>3227808.0920000002</v>
      </c>
      <c r="BP57" s="12">
        <v>3270896.5830000001</v>
      </c>
      <c r="BQ57" s="12">
        <v>3332643.148</v>
      </c>
      <c r="BR57" s="12">
        <v>3437094.3480000002</v>
      </c>
      <c r="BS57" s="12">
        <v>3533743.216</v>
      </c>
      <c r="BT57" s="12">
        <v>3565475.6230000001</v>
      </c>
      <c r="BU57" s="12">
        <v>3606680.9959999998</v>
      </c>
      <c r="BV57" s="12">
        <v>3665102.341</v>
      </c>
      <c r="BW57" s="12">
        <v>3738599.4019999998</v>
      </c>
      <c r="BX57" s="12">
        <v>3764699</v>
      </c>
      <c r="BY57" s="12">
        <v>3863153.798</v>
      </c>
      <c r="BZ57" s="12">
        <v>3941743.1549999998</v>
      </c>
      <c r="CA57" s="12">
        <v>4050092.5290000001</v>
      </c>
      <c r="CB57" s="12">
        <v>4119293.4780000001</v>
      </c>
      <c r="CC57" s="12">
        <v>4159056.1919999998</v>
      </c>
      <c r="CD57" s="12">
        <v>4193136.5389999999</v>
      </c>
      <c r="CE57" s="12">
        <v>4304012.3650000002</v>
      </c>
      <c r="CF57" s="12">
        <v>4376638.1009999998</v>
      </c>
      <c r="CG57" s="12">
        <v>4481930.1660000002</v>
      </c>
      <c r="CH57" s="12">
        <v>4588746.0159999998</v>
      </c>
      <c r="CI57" s="12">
        <v>4681575.8969999999</v>
      </c>
      <c r="CJ57" s="12">
        <v>4732549.5279999999</v>
      </c>
      <c r="CK57" s="12">
        <v>4874647.3640000001</v>
      </c>
      <c r="CL57" s="12">
        <v>5003984.0020000003</v>
      </c>
      <c r="CM57" s="12">
        <v>5142583.8360000001</v>
      </c>
      <c r="CN57" s="12">
        <v>5233438.0470000003</v>
      </c>
      <c r="CO57" s="12">
        <v>5313389.5760000004</v>
      </c>
      <c r="CP57" s="12">
        <v>5414081.7280000001</v>
      </c>
      <c r="CQ57" s="12">
        <v>5521345.6739999996</v>
      </c>
      <c r="CR57" s="12">
        <v>5513481.0039999997</v>
      </c>
      <c r="CS57" s="12">
        <v>5608802.199</v>
      </c>
      <c r="CT57" s="12">
        <v>5718345.6749999998</v>
      </c>
      <c r="CU57" s="12">
        <v>5861123.3849999998</v>
      </c>
      <c r="CV57" s="12">
        <v>5801581.8930000002</v>
      </c>
      <c r="CW57" s="12">
        <v>5819169.8789999997</v>
      </c>
      <c r="CX57" s="12">
        <v>6066710.0599999996</v>
      </c>
      <c r="CY57" s="12">
        <v>6096077.9239999996</v>
      </c>
      <c r="CZ57" s="12">
        <v>6079978.8030000003</v>
      </c>
      <c r="DA57" s="12">
        <v>6090337.3710000003</v>
      </c>
      <c r="DB57" s="12">
        <v>6144030.6859999998</v>
      </c>
      <c r="DC57" s="12">
        <v>6166416.1900000004</v>
      </c>
      <c r="DD57" s="12">
        <v>6121049.6500000004</v>
      </c>
      <c r="DE57" s="12">
        <v>6130327.5089999996</v>
      </c>
      <c r="DF57" s="12">
        <v>6183749.5379999997</v>
      </c>
      <c r="DG57" s="12">
        <v>6244310.2510000002</v>
      </c>
      <c r="DH57" s="12">
        <v>6313407.216</v>
      </c>
      <c r="DI57" s="12">
        <v>6412104.1610000003</v>
      </c>
      <c r="DJ57" s="12">
        <v>6492756.8619999997</v>
      </c>
      <c r="DK57" s="12">
        <v>6593527.4009999996</v>
      </c>
      <c r="DL57" s="12">
        <v>6616101.4440000001</v>
      </c>
      <c r="DM57" s="12">
        <v>6668169.5820000004</v>
      </c>
      <c r="DN57" s="12">
        <v>6905852.6840000004</v>
      </c>
      <c r="DO57" s="12">
        <v>6983744.8360000001</v>
      </c>
      <c r="DP57" s="12">
        <v>6940201.4630000005</v>
      </c>
      <c r="DQ57" s="12">
        <v>7043084.858</v>
      </c>
      <c r="DR57" s="12">
        <v>7179559.7609999999</v>
      </c>
      <c r="DS57" s="12">
        <v>7264753.9869999997</v>
      </c>
      <c r="DT57" s="12">
        <v>7288571</v>
      </c>
      <c r="DU57" s="12">
        <v>7366806.2489999998</v>
      </c>
      <c r="DV57" s="12">
        <v>7518236.8229999999</v>
      </c>
      <c r="DW57" s="12">
        <v>7642537.0889999997</v>
      </c>
      <c r="DX57" s="12">
        <v>7606259.574</v>
      </c>
      <c r="DY57" s="12">
        <v>7692205.5300000003</v>
      </c>
      <c r="DZ57" s="12">
        <v>7907962.1030000001</v>
      </c>
      <c r="EA57" s="12">
        <v>8124816.7039999999</v>
      </c>
      <c r="EB57" s="12">
        <v>8178897.2460000003</v>
      </c>
      <c r="EC57" s="12">
        <v>8318504.2149999999</v>
      </c>
      <c r="ED57" s="12">
        <v>8497207.8090000004</v>
      </c>
      <c r="EE57" s="12">
        <v>8615056.1180000007</v>
      </c>
      <c r="EF57" s="12">
        <v>8535918.2070000004</v>
      </c>
      <c r="EG57" s="12">
        <v>8677498.5920000002</v>
      </c>
      <c r="EH57" s="12">
        <v>8831774.932</v>
      </c>
      <c r="EI57" s="12">
        <v>9007947.8279999997</v>
      </c>
      <c r="EJ57" s="12">
        <v>9021543.6469999999</v>
      </c>
      <c r="EK57" s="12">
        <v>9180590.4399999995</v>
      </c>
      <c r="EL57" s="12">
        <v>9478042.7599999998</v>
      </c>
      <c r="EM57" s="12">
        <v>9650222.4859999996</v>
      </c>
      <c r="EN57" s="12">
        <v>9675807.8599999994</v>
      </c>
      <c r="EO57" s="12">
        <v>9842704.8949999996</v>
      </c>
      <c r="EP57" s="12">
        <v>10059550.886</v>
      </c>
      <c r="EQ57" s="12">
        <v>10698955.863</v>
      </c>
      <c r="ER57" s="13">
        <v>11274254.146</v>
      </c>
      <c r="ES57" s="13">
        <v>11287705.945</v>
      </c>
      <c r="ET57" s="13">
        <v>11683198.367000001</v>
      </c>
      <c r="EU57" s="13">
        <v>11956207.82</v>
      </c>
      <c r="EV57" s="13">
        <v>12001193.933</v>
      </c>
      <c r="EW57" s="13">
        <v>12268910.726</v>
      </c>
      <c r="EX57" s="13">
        <v>12673383.747</v>
      </c>
      <c r="EY57" s="13">
        <v>12863167.131999999</v>
      </c>
      <c r="EZ57" s="13">
        <v>12672590.181</v>
      </c>
      <c r="FA57" s="13">
        <v>12697528.067</v>
      </c>
      <c r="FB57" s="13">
        <v>12897769.305</v>
      </c>
      <c r="FC57" s="13">
        <v>12790564.955</v>
      </c>
      <c r="FD57" s="13">
        <v>12963265.187999999</v>
      </c>
      <c r="FE57" s="13">
        <v>13084042.581</v>
      </c>
      <c r="FF57" s="13">
        <v>13363000.994999999</v>
      </c>
      <c r="FG57" s="13">
        <v>13587874.467</v>
      </c>
      <c r="FH57" s="13">
        <v>13465106.543</v>
      </c>
    </row>
    <row r="58" spans="2:164" x14ac:dyDescent="0.3">
      <c r="B58" s="3" t="s">
        <v>196</v>
      </c>
      <c r="C58" s="12">
        <v>363955.72600000002</v>
      </c>
      <c r="D58" s="12">
        <v>379300.05</v>
      </c>
      <c r="E58" s="12">
        <v>364125.25</v>
      </c>
      <c r="F58" s="12">
        <v>421535.81900000002</v>
      </c>
      <c r="G58" s="12">
        <v>371462.36700000003</v>
      </c>
      <c r="H58" s="12">
        <v>400008.57900000003</v>
      </c>
      <c r="I58" s="12">
        <v>424540.92700000003</v>
      </c>
      <c r="J58" s="12">
        <v>460092.446</v>
      </c>
      <c r="K58" s="12">
        <v>430844.89600000001</v>
      </c>
      <c r="L58" s="12">
        <v>461750.53</v>
      </c>
      <c r="M58" s="12">
        <v>438971.92</v>
      </c>
      <c r="N58" s="12">
        <v>525641.745</v>
      </c>
      <c r="O58" s="12">
        <v>453219.19199999998</v>
      </c>
      <c r="P58" s="12">
        <v>463571.03499999997</v>
      </c>
      <c r="Q58" s="12">
        <v>441952.277</v>
      </c>
      <c r="R58" s="12">
        <v>469867.86300000001</v>
      </c>
      <c r="S58" s="12">
        <v>431125.38699999999</v>
      </c>
      <c r="T58" s="12">
        <v>455635.83899999998</v>
      </c>
      <c r="U58" s="12">
        <v>444025.32799999998</v>
      </c>
      <c r="V58" s="12">
        <v>473861.64</v>
      </c>
      <c r="W58" s="12">
        <v>433267.37599999999</v>
      </c>
      <c r="X58" s="12">
        <v>464825.33799999999</v>
      </c>
      <c r="Y58" s="12">
        <v>452120.815</v>
      </c>
      <c r="Z58" s="12">
        <v>492519.64299999998</v>
      </c>
      <c r="AA58" s="12">
        <v>445738.16</v>
      </c>
      <c r="AB58" s="12">
        <v>460890.21</v>
      </c>
      <c r="AC58" s="12">
        <v>452017.97200000001</v>
      </c>
      <c r="AD58" s="12">
        <v>497620.53200000001</v>
      </c>
      <c r="AE58" s="12">
        <v>427683.87900000002</v>
      </c>
      <c r="AF58" s="12">
        <v>454615.45</v>
      </c>
      <c r="AG58" s="12">
        <v>475201.761</v>
      </c>
      <c r="AH58" s="12">
        <v>491843.21500000003</v>
      </c>
      <c r="AI58" s="12">
        <v>483989.01500000001</v>
      </c>
      <c r="AJ58" s="12">
        <v>496919.56099999999</v>
      </c>
      <c r="AK58" s="12">
        <v>501131.72100000002</v>
      </c>
      <c r="AL58" s="12">
        <v>554649.79799999995</v>
      </c>
      <c r="AM58" s="12">
        <v>498309.375</v>
      </c>
      <c r="AN58" s="12">
        <v>536231.71100000001</v>
      </c>
      <c r="AO58" s="12">
        <v>545899.34600000002</v>
      </c>
      <c r="AP58" s="12">
        <v>583176.78</v>
      </c>
      <c r="AQ58" s="12">
        <v>558764.17599999998</v>
      </c>
      <c r="AR58" s="12">
        <v>556001.34499999997</v>
      </c>
      <c r="AS58" s="12">
        <v>550313.57700000005</v>
      </c>
      <c r="AT58" s="12">
        <v>582115.53399999999</v>
      </c>
      <c r="AU58" s="12">
        <v>538306.55200000003</v>
      </c>
      <c r="AV58" s="12">
        <v>572178.321</v>
      </c>
      <c r="AW58" s="12">
        <v>567194.61699999997</v>
      </c>
      <c r="AX58" s="12">
        <v>622229.17500000005</v>
      </c>
      <c r="AY58" s="12">
        <v>583555.54200000002</v>
      </c>
      <c r="AZ58" s="12">
        <v>614077.26</v>
      </c>
      <c r="BA58" s="12">
        <v>641493.42700000003</v>
      </c>
      <c r="BB58" s="12">
        <v>673609.68400000001</v>
      </c>
      <c r="BC58" s="12">
        <v>643761.77</v>
      </c>
      <c r="BD58" s="12">
        <v>677660.98199999996</v>
      </c>
      <c r="BE58" s="12">
        <v>641044.90500000003</v>
      </c>
      <c r="BF58" s="12">
        <v>688577.57200000004</v>
      </c>
      <c r="BG58" s="12">
        <v>679512.86</v>
      </c>
      <c r="BH58" s="12">
        <v>704604.09</v>
      </c>
      <c r="BI58" s="12">
        <v>669006.571</v>
      </c>
      <c r="BJ58" s="12">
        <v>737674.01500000001</v>
      </c>
      <c r="BK58" s="12">
        <v>681851.09400000004</v>
      </c>
      <c r="BL58" s="12">
        <v>721608.78899999999</v>
      </c>
      <c r="BM58" s="12">
        <v>701027.78399999999</v>
      </c>
      <c r="BN58" s="12">
        <v>716557.00800000003</v>
      </c>
      <c r="BO58" s="12">
        <v>722924.30299999996</v>
      </c>
      <c r="BP58" s="12">
        <v>733552.402</v>
      </c>
      <c r="BQ58" s="12">
        <v>722280.66899999999</v>
      </c>
      <c r="BR58" s="12">
        <v>770999.73699999996</v>
      </c>
      <c r="BS58" s="12">
        <v>743570.93900000001</v>
      </c>
      <c r="BT58" s="12">
        <v>772463.01199999999</v>
      </c>
      <c r="BU58" s="12">
        <v>795616.86300000001</v>
      </c>
      <c r="BV58" s="12">
        <v>894809.32900000003</v>
      </c>
      <c r="BW58" s="12">
        <v>830112.47499999998</v>
      </c>
      <c r="BX58" s="12">
        <v>848331.26300000004</v>
      </c>
      <c r="BY58" s="12">
        <v>915839.92799999996</v>
      </c>
      <c r="BZ58" s="12">
        <v>968720.71499999997</v>
      </c>
      <c r="CA58" s="12">
        <v>975699.74</v>
      </c>
      <c r="CB58" s="12">
        <v>1052512.014</v>
      </c>
      <c r="CC58" s="12">
        <v>1005330.111</v>
      </c>
      <c r="CD58" s="12">
        <v>1026038.13</v>
      </c>
      <c r="CE58" s="12">
        <v>1049723.379</v>
      </c>
      <c r="CF58" s="12">
        <v>1085886.8600000001</v>
      </c>
      <c r="CG58" s="12">
        <v>1081902.997</v>
      </c>
      <c r="CH58" s="12">
        <v>1129924.23</v>
      </c>
      <c r="CI58" s="12">
        <v>1145653.0719999999</v>
      </c>
      <c r="CJ58" s="12">
        <v>1193335.5830000001</v>
      </c>
      <c r="CK58" s="12">
        <v>1191653.5120000001</v>
      </c>
      <c r="CL58" s="12">
        <v>1216677.8929999999</v>
      </c>
      <c r="CM58" s="12">
        <v>1188357.4099999999</v>
      </c>
      <c r="CN58" s="12">
        <v>1203280.9620000001</v>
      </c>
      <c r="CO58" s="12">
        <v>1160729.3230000001</v>
      </c>
      <c r="CP58" s="12">
        <v>1217093.689</v>
      </c>
      <c r="CQ58" s="12">
        <v>1173746.0249999999</v>
      </c>
      <c r="CR58" s="12">
        <v>1178530.0900000001</v>
      </c>
      <c r="CS58" s="12">
        <v>1131014.574</v>
      </c>
      <c r="CT58" s="12">
        <v>1194445.5430000001</v>
      </c>
      <c r="CU58" s="12">
        <v>1207845.2849999999</v>
      </c>
      <c r="CV58" s="12">
        <v>1227574.5789999999</v>
      </c>
      <c r="CW58" s="12">
        <v>1396135.442</v>
      </c>
      <c r="CX58" s="12">
        <v>1423175.3729999999</v>
      </c>
      <c r="CY58" s="12">
        <v>1442912.2579999999</v>
      </c>
      <c r="CZ58" s="12">
        <v>1475233.909</v>
      </c>
      <c r="DA58" s="12">
        <v>1462957.9790000001</v>
      </c>
      <c r="DB58" s="12">
        <v>1552793.4609999999</v>
      </c>
      <c r="DC58" s="12">
        <v>1526091.8370000001</v>
      </c>
      <c r="DD58" s="12">
        <v>1546813.855</v>
      </c>
      <c r="DE58" s="12">
        <v>1607915.0989999999</v>
      </c>
      <c r="DF58" s="12">
        <v>1689498.0649999999</v>
      </c>
      <c r="DG58" s="12">
        <v>1747050.9609999999</v>
      </c>
      <c r="DH58" s="12">
        <v>1912427.003</v>
      </c>
      <c r="DI58" s="12">
        <v>2093362.98</v>
      </c>
      <c r="DJ58" s="12">
        <v>2265254.517</v>
      </c>
      <c r="DK58" s="12">
        <v>2232331.0440000002</v>
      </c>
      <c r="DL58" s="12">
        <v>2297790.5189999999</v>
      </c>
      <c r="DM58" s="12">
        <v>2392180.023</v>
      </c>
      <c r="DN58" s="12">
        <v>2541269.3330000001</v>
      </c>
      <c r="DO58" s="12">
        <v>2443034.6889999998</v>
      </c>
      <c r="DP58" s="12">
        <v>2455455.7030000002</v>
      </c>
      <c r="DQ58" s="12">
        <v>2557864.6340000001</v>
      </c>
      <c r="DR58" s="12">
        <v>2611548.639</v>
      </c>
      <c r="DS58" s="12">
        <v>2657411.91</v>
      </c>
      <c r="DT58" s="12">
        <v>2770225.0860000001</v>
      </c>
      <c r="DU58" s="12">
        <v>2806019.3879999998</v>
      </c>
      <c r="DV58" s="12">
        <v>2852320.5789999999</v>
      </c>
      <c r="DW58" s="12">
        <v>2938194.85</v>
      </c>
      <c r="DX58" s="12">
        <v>2983438.7220000001</v>
      </c>
      <c r="DY58" s="12">
        <v>2959692.3810000001</v>
      </c>
      <c r="DZ58" s="12">
        <v>2999989.2379999999</v>
      </c>
      <c r="EA58" s="12">
        <v>2983418.03</v>
      </c>
      <c r="EB58" s="12">
        <v>3025114.7659999998</v>
      </c>
      <c r="EC58" s="12">
        <v>3144091.125</v>
      </c>
      <c r="ED58" s="12">
        <v>3151711.5890000002</v>
      </c>
      <c r="EE58" s="12">
        <v>3197704.9640000002</v>
      </c>
      <c r="EF58" s="12">
        <v>3244699.4410000001</v>
      </c>
      <c r="EG58" s="12">
        <v>3242316.2429999998</v>
      </c>
      <c r="EH58" s="12">
        <v>3249681.7930000001</v>
      </c>
      <c r="EI58" s="12">
        <v>3248933.409</v>
      </c>
      <c r="EJ58" s="12">
        <v>3213859.0260000001</v>
      </c>
      <c r="EK58" s="12">
        <v>3141202.2289999998</v>
      </c>
      <c r="EL58" s="12">
        <v>3134842.87</v>
      </c>
      <c r="EM58" s="12">
        <v>3034687.9709999999</v>
      </c>
      <c r="EN58" s="12">
        <v>3071806.2680000002</v>
      </c>
      <c r="EO58" s="12">
        <v>3138350.787</v>
      </c>
      <c r="EP58" s="12">
        <v>3161049.963</v>
      </c>
      <c r="EQ58" s="12">
        <v>3608534.9190000002</v>
      </c>
      <c r="ER58" s="13">
        <v>4245588.6330000004</v>
      </c>
      <c r="ES58" s="13">
        <v>4384057.9040000001</v>
      </c>
      <c r="ET58" s="13">
        <v>4606541.29</v>
      </c>
      <c r="EU58" s="13">
        <v>4979676.6179999998</v>
      </c>
      <c r="EV58" s="13">
        <v>5162912.1289999997</v>
      </c>
      <c r="EW58" s="13">
        <v>5365297.2439999999</v>
      </c>
      <c r="EX58" s="13">
        <v>5516235.1459999997</v>
      </c>
      <c r="EY58" s="13">
        <v>5517936.3289999999</v>
      </c>
      <c r="EZ58" s="13">
        <v>5404666.352</v>
      </c>
      <c r="FA58" s="13">
        <v>5194087.0930000003</v>
      </c>
      <c r="FB58" s="13">
        <v>4827798.3899999997</v>
      </c>
      <c r="FC58" s="13">
        <v>4513671.2130000005</v>
      </c>
      <c r="FD58" s="13">
        <v>4234942.2680000002</v>
      </c>
      <c r="FE58" s="13">
        <v>4074358.4180000001</v>
      </c>
      <c r="FF58" s="13">
        <v>3982622.6630000002</v>
      </c>
      <c r="FG58" s="13">
        <v>3948408.6150000002</v>
      </c>
      <c r="FH58" s="13">
        <v>3873438.7319999998</v>
      </c>
    </row>
    <row r="59" spans="2:164" x14ac:dyDescent="0.3">
      <c r="B59" s="3" t="s">
        <v>197</v>
      </c>
      <c r="C59" s="12">
        <v>681220.15</v>
      </c>
      <c r="D59" s="12">
        <v>1981602.834</v>
      </c>
      <c r="E59" s="12">
        <v>2002239.537</v>
      </c>
      <c r="F59" s="12">
        <v>2023598.1359999999</v>
      </c>
      <c r="G59" s="12">
        <v>2040621.1540000001</v>
      </c>
      <c r="H59" s="12">
        <v>2162286.5049999999</v>
      </c>
      <c r="I59" s="12">
        <v>2173677.932</v>
      </c>
      <c r="J59" s="12">
        <v>2180692.7039999999</v>
      </c>
      <c r="K59" s="12">
        <v>2196721.054</v>
      </c>
      <c r="L59" s="12">
        <v>2335400.7880000002</v>
      </c>
      <c r="M59" s="12">
        <v>2339478.5440000002</v>
      </c>
      <c r="N59" s="12">
        <v>2339506.5559999999</v>
      </c>
      <c r="O59" s="12">
        <v>2339092.7319999998</v>
      </c>
      <c r="P59" s="12">
        <v>2433930.4479999999</v>
      </c>
      <c r="Q59" s="12">
        <v>2438788.173</v>
      </c>
      <c r="R59" s="12">
        <v>2453802.443</v>
      </c>
      <c r="S59" s="12">
        <v>2480816.7740000002</v>
      </c>
      <c r="T59" s="12">
        <v>2577068.378</v>
      </c>
      <c r="U59" s="12">
        <v>2564017.352</v>
      </c>
      <c r="V59" s="12">
        <v>2556545.5619999999</v>
      </c>
      <c r="W59" s="12">
        <v>2473521.7119999998</v>
      </c>
      <c r="X59" s="12">
        <v>2604382.216</v>
      </c>
      <c r="Y59" s="12">
        <v>2597975.0449999999</v>
      </c>
      <c r="Z59" s="12">
        <v>2571049.9840000002</v>
      </c>
      <c r="AA59" s="12">
        <v>2547276.21</v>
      </c>
      <c r="AB59" s="12">
        <v>2652820.5950000002</v>
      </c>
      <c r="AC59" s="12">
        <v>2649853.9580000001</v>
      </c>
      <c r="AD59" s="12">
        <v>2629477.9550000001</v>
      </c>
      <c r="AE59" s="12">
        <v>2679497.946</v>
      </c>
      <c r="AF59" s="12">
        <v>2681466.852</v>
      </c>
      <c r="AG59" s="12">
        <v>2699511.2110000001</v>
      </c>
      <c r="AH59" s="12">
        <v>2694847.4169999999</v>
      </c>
      <c r="AI59" s="12">
        <v>2692356.3390000002</v>
      </c>
      <c r="AJ59" s="12">
        <v>2658830.702</v>
      </c>
      <c r="AK59" s="12">
        <v>2623226.6579999998</v>
      </c>
      <c r="AL59" s="12">
        <v>2644697.503</v>
      </c>
      <c r="AM59" s="12">
        <v>2602681.5959999999</v>
      </c>
      <c r="AN59" s="12">
        <v>2577407.6639999999</v>
      </c>
      <c r="AO59" s="12">
        <v>2569388.3149999999</v>
      </c>
      <c r="AP59" s="12">
        <v>2582913.3859999999</v>
      </c>
      <c r="AQ59" s="12">
        <v>2573792.8339999998</v>
      </c>
      <c r="AR59" s="12">
        <v>2568598.13</v>
      </c>
      <c r="AS59" s="12">
        <v>2571266.122</v>
      </c>
      <c r="AT59" s="12">
        <v>2585498.7450000001</v>
      </c>
      <c r="AU59" s="12">
        <v>2601887.7689999999</v>
      </c>
      <c r="AV59" s="12">
        <v>2621890.9010000001</v>
      </c>
      <c r="AW59" s="12">
        <v>2626725.5630000001</v>
      </c>
      <c r="AX59" s="12">
        <v>2661993.5499999998</v>
      </c>
      <c r="AY59" s="12">
        <v>2673179.3969999999</v>
      </c>
      <c r="AZ59" s="12">
        <v>2669462.4410000001</v>
      </c>
      <c r="BA59" s="12">
        <v>2667916.219</v>
      </c>
      <c r="BB59" s="12">
        <v>2688872.4479999999</v>
      </c>
      <c r="BC59" s="12">
        <v>2711024.05</v>
      </c>
      <c r="BD59" s="12">
        <v>2711393.6880000001</v>
      </c>
      <c r="BE59" s="12">
        <v>2710344.1129999999</v>
      </c>
      <c r="BF59" s="12">
        <v>2745165.2769999998</v>
      </c>
      <c r="BG59" s="12">
        <v>2775772.8560000001</v>
      </c>
      <c r="BH59" s="12">
        <v>2768601.452</v>
      </c>
      <c r="BI59" s="12">
        <v>2763822.1639999999</v>
      </c>
      <c r="BJ59" s="12">
        <v>2848860.08</v>
      </c>
      <c r="BK59" s="12">
        <v>2829439.0260000001</v>
      </c>
      <c r="BL59" s="12">
        <v>2831865.807</v>
      </c>
      <c r="BM59" s="12">
        <v>2838794.3670000001</v>
      </c>
      <c r="BN59" s="12">
        <v>2867910.3190000001</v>
      </c>
      <c r="BO59" s="12">
        <v>2918109.469</v>
      </c>
      <c r="BP59" s="12">
        <v>2975919.3969999999</v>
      </c>
      <c r="BQ59" s="12">
        <v>3007149.9720000001</v>
      </c>
      <c r="BR59" s="12">
        <v>3053671.5269999998</v>
      </c>
      <c r="BS59" s="12">
        <v>3138500.0759999999</v>
      </c>
      <c r="BT59" s="12">
        <v>3152296.804</v>
      </c>
      <c r="BU59" s="12">
        <v>3180491.648</v>
      </c>
      <c r="BV59" s="12">
        <v>3214406.72</v>
      </c>
      <c r="BW59" s="12">
        <v>3305280.35</v>
      </c>
      <c r="BX59" s="12">
        <v>3306357.3640000001</v>
      </c>
      <c r="BY59" s="12">
        <v>3342624.2850000001</v>
      </c>
      <c r="BZ59" s="12">
        <v>3382377.8679999998</v>
      </c>
      <c r="CA59" s="12">
        <v>3412802.0669999998</v>
      </c>
      <c r="CB59" s="12">
        <v>3437210.0449999999</v>
      </c>
      <c r="CC59" s="12">
        <v>3413188.22</v>
      </c>
      <c r="CD59" s="12">
        <v>3451643.0150000001</v>
      </c>
      <c r="CE59" s="12">
        <v>3498604.1290000002</v>
      </c>
      <c r="CF59" s="12">
        <v>3530839.9640000002</v>
      </c>
      <c r="CG59" s="12">
        <v>3558539.102</v>
      </c>
      <c r="CH59" s="12">
        <v>3621118.142</v>
      </c>
      <c r="CI59" s="12">
        <v>3687473.1260000002</v>
      </c>
      <c r="CJ59" s="12">
        <v>3756758.9470000002</v>
      </c>
      <c r="CK59" s="12">
        <v>3829913.4360000002</v>
      </c>
      <c r="CL59" s="12">
        <v>3889893.2689999999</v>
      </c>
      <c r="CM59" s="12">
        <v>4000770.1660000002</v>
      </c>
      <c r="CN59" s="12">
        <v>4039114.7560000001</v>
      </c>
      <c r="CO59" s="12">
        <v>4093062.3059999999</v>
      </c>
      <c r="CP59" s="12">
        <v>4147433.8139999998</v>
      </c>
      <c r="CQ59" s="12">
        <v>4239792.12</v>
      </c>
      <c r="CR59" s="12">
        <v>4229364.0609999998</v>
      </c>
      <c r="CS59" s="12">
        <v>4236034.4989999998</v>
      </c>
      <c r="CT59" s="12">
        <v>4286095.1220000004</v>
      </c>
      <c r="CU59" s="12">
        <v>4433248.7369999997</v>
      </c>
      <c r="CV59" s="12">
        <v>4463313.9079999998</v>
      </c>
      <c r="CW59" s="12">
        <v>4534520.0480000004</v>
      </c>
      <c r="CX59" s="12">
        <v>4738997.858</v>
      </c>
      <c r="CY59" s="12">
        <v>4825541.6969999997</v>
      </c>
      <c r="CZ59" s="12">
        <v>4812609.0240000002</v>
      </c>
      <c r="DA59" s="12">
        <v>5309241.358</v>
      </c>
      <c r="DB59" s="12">
        <v>5400470.9340000004</v>
      </c>
      <c r="DC59" s="12">
        <v>5463463.8530000001</v>
      </c>
      <c r="DD59" s="12">
        <v>5425353.7259999998</v>
      </c>
      <c r="DE59" s="12">
        <v>5408441.2690000003</v>
      </c>
      <c r="DF59" s="12">
        <v>6287974.665</v>
      </c>
      <c r="DG59" s="12">
        <v>6364647.426</v>
      </c>
      <c r="DH59" s="12">
        <v>6505064.4749999996</v>
      </c>
      <c r="DI59" s="12">
        <v>6733782.8399999999</v>
      </c>
      <c r="DJ59" s="12">
        <v>6950565.0219999999</v>
      </c>
      <c r="DK59" s="12">
        <v>7009595.0379999997</v>
      </c>
      <c r="DL59" s="12">
        <v>7058988.7199999997</v>
      </c>
      <c r="DM59" s="12">
        <v>7226435.6730000004</v>
      </c>
      <c r="DN59" s="12">
        <v>7378060.4100000001</v>
      </c>
      <c r="DO59" s="12">
        <v>5969966.216</v>
      </c>
      <c r="DP59" s="12">
        <v>5919676.1900000004</v>
      </c>
      <c r="DQ59" s="12">
        <v>5932278.3020000001</v>
      </c>
      <c r="DR59" s="12">
        <v>5968736.4230000004</v>
      </c>
      <c r="DS59" s="12">
        <v>6078378.7280000001</v>
      </c>
      <c r="DT59" s="12">
        <v>6067688.267</v>
      </c>
      <c r="DU59" s="12">
        <v>6095149.6339999996</v>
      </c>
      <c r="DV59" s="12">
        <v>6166658.8949999996</v>
      </c>
      <c r="DW59" s="12">
        <v>6305424.4879999999</v>
      </c>
      <c r="DX59" s="12">
        <v>6304669.0010000002</v>
      </c>
      <c r="DY59" s="12">
        <v>6376910.2529999996</v>
      </c>
      <c r="DZ59" s="12">
        <v>6489893.2879999997</v>
      </c>
      <c r="EA59" s="12">
        <v>6631312.6600000001</v>
      </c>
      <c r="EB59" s="12">
        <v>6645425.5630000001</v>
      </c>
      <c r="EC59" s="12">
        <v>6783436.818</v>
      </c>
      <c r="ED59" s="12">
        <v>6881090.568</v>
      </c>
      <c r="EE59" s="12">
        <v>7041982.716</v>
      </c>
      <c r="EF59" s="12">
        <v>7007512.4819999998</v>
      </c>
      <c r="EG59" s="12">
        <v>7061655.7929999996</v>
      </c>
      <c r="EH59" s="12">
        <v>7115577.0269999998</v>
      </c>
      <c r="EI59" s="12">
        <v>7296965.3130000001</v>
      </c>
      <c r="EJ59" s="12">
        <v>7320590.9249999998</v>
      </c>
      <c r="EK59" s="12">
        <v>7342980.5350000001</v>
      </c>
      <c r="EL59" s="12">
        <v>7477158.4040000001</v>
      </c>
      <c r="EM59" s="12">
        <v>7655306.5379999997</v>
      </c>
      <c r="EN59" s="12">
        <v>7649399.3049999997</v>
      </c>
      <c r="EO59" s="12">
        <v>7694946.8890000004</v>
      </c>
      <c r="EP59" s="12">
        <v>7773919.0580000002</v>
      </c>
      <c r="EQ59" s="12">
        <v>8122430.6639999999</v>
      </c>
      <c r="ER59" s="13">
        <v>8778621.8450000007</v>
      </c>
      <c r="ES59" s="13">
        <v>8861564.1070000008</v>
      </c>
      <c r="ET59" s="13">
        <v>9063050.5270000007</v>
      </c>
      <c r="EU59" s="13">
        <v>9458320.5580000002</v>
      </c>
      <c r="EV59" s="13">
        <v>9437947.5390000008</v>
      </c>
      <c r="EW59" s="13">
        <v>9709803.409</v>
      </c>
      <c r="EX59" s="13">
        <v>9866804.2760000005</v>
      </c>
      <c r="EY59" s="13">
        <v>10107901.285</v>
      </c>
      <c r="EZ59" s="13">
        <v>10044300.651000001</v>
      </c>
      <c r="FA59" s="13">
        <v>10137478.938999999</v>
      </c>
      <c r="FB59" s="13">
        <v>10223410.02</v>
      </c>
      <c r="FC59" s="13">
        <v>10427352.918</v>
      </c>
      <c r="FD59" s="13">
        <v>10520750.934</v>
      </c>
      <c r="FE59" s="13">
        <v>10519743.096000001</v>
      </c>
      <c r="FF59" s="13">
        <v>10571544.307</v>
      </c>
      <c r="FG59" s="13">
        <v>10691669.635</v>
      </c>
      <c r="FH59" s="13">
        <v>10595683.557</v>
      </c>
    </row>
    <row r="60" spans="2:164" x14ac:dyDescent="0.3">
      <c r="B60" s="3" t="s">
        <v>198</v>
      </c>
      <c r="C60" s="12">
        <v>1242574.3689999999</v>
      </c>
      <c r="D60" s="12">
        <v>1306506.07</v>
      </c>
      <c r="E60" s="12">
        <v>1370983.1329999999</v>
      </c>
      <c r="F60" s="12">
        <v>1407294.882</v>
      </c>
      <c r="G60" s="12">
        <v>1413727.0209999999</v>
      </c>
      <c r="H60" s="12">
        <v>1427993.578</v>
      </c>
      <c r="I60" s="12">
        <v>1443517.7819999999</v>
      </c>
      <c r="J60" s="12">
        <v>1470307.7379999999</v>
      </c>
      <c r="K60" s="12">
        <v>1495135.55</v>
      </c>
      <c r="L60" s="12">
        <v>1481059.5919999999</v>
      </c>
      <c r="M60" s="12">
        <v>1481717.355</v>
      </c>
      <c r="N60" s="12">
        <v>1468072.86</v>
      </c>
      <c r="O60" s="12">
        <v>1464597.7779999999</v>
      </c>
      <c r="P60" s="12">
        <v>1488839.0460000001</v>
      </c>
      <c r="Q60" s="12">
        <v>1532545.9639999999</v>
      </c>
      <c r="R60" s="12">
        <v>1601818.6780000001</v>
      </c>
      <c r="S60" s="12">
        <v>1652077.898</v>
      </c>
      <c r="T60" s="12">
        <v>1675666.162</v>
      </c>
      <c r="U60" s="12">
        <v>1732982.56</v>
      </c>
      <c r="V60" s="12">
        <v>1767537.0060000001</v>
      </c>
      <c r="W60" s="12">
        <v>1765947.486</v>
      </c>
      <c r="X60" s="12">
        <v>1805635.2620000001</v>
      </c>
      <c r="Y60" s="12">
        <v>1816157.0660000001</v>
      </c>
      <c r="Z60" s="12">
        <v>1810783.9920000001</v>
      </c>
      <c r="AA60" s="12">
        <v>1772567.43</v>
      </c>
      <c r="AB60" s="12">
        <v>1786709.4809999999</v>
      </c>
      <c r="AC60" s="12">
        <v>1803288.0460000001</v>
      </c>
      <c r="AD60" s="12">
        <v>1798307.067</v>
      </c>
      <c r="AE60" s="12">
        <v>1763863.699</v>
      </c>
      <c r="AF60" s="12">
        <v>1706710.057</v>
      </c>
      <c r="AG60" s="12">
        <v>1679959.9990000001</v>
      </c>
      <c r="AH60" s="12">
        <v>1613051.6710000001</v>
      </c>
      <c r="AI60" s="12">
        <v>1534806.93</v>
      </c>
      <c r="AJ60" s="12">
        <v>1467776.199</v>
      </c>
      <c r="AK60" s="12">
        <v>1404153.5330000001</v>
      </c>
      <c r="AL60" s="12">
        <v>1337713.371</v>
      </c>
      <c r="AM60" s="12">
        <v>1287128.03</v>
      </c>
      <c r="AN60" s="12">
        <v>1260218.077</v>
      </c>
      <c r="AO60" s="12">
        <v>1236836.773</v>
      </c>
      <c r="AP60" s="12">
        <v>1219262.9709999999</v>
      </c>
      <c r="AQ60" s="12">
        <v>1205897.6839999999</v>
      </c>
      <c r="AR60" s="12">
        <v>1212331.8859999999</v>
      </c>
      <c r="AS60" s="12">
        <v>1238598.388</v>
      </c>
      <c r="AT60" s="12">
        <v>1276142.19</v>
      </c>
      <c r="AU60" s="12">
        <v>1354267.4909999999</v>
      </c>
      <c r="AV60" s="12">
        <v>1389343.179</v>
      </c>
      <c r="AW60" s="12">
        <v>1404186.91</v>
      </c>
      <c r="AX60" s="12">
        <v>1410382.6170000001</v>
      </c>
      <c r="AY60" s="12">
        <v>1434888.3459999999</v>
      </c>
      <c r="AZ60" s="12">
        <v>1442498.159</v>
      </c>
      <c r="BA60" s="12">
        <v>1467951.0859999999</v>
      </c>
      <c r="BB60" s="12">
        <v>1481856.2690000001</v>
      </c>
      <c r="BC60" s="12">
        <v>1494336.4750000001</v>
      </c>
      <c r="BD60" s="12">
        <v>1516403.2309999999</v>
      </c>
      <c r="BE60" s="12">
        <v>1549450.9979999999</v>
      </c>
      <c r="BF60" s="12">
        <v>1556871.8729999999</v>
      </c>
      <c r="BG60" s="12">
        <v>1576480.7169999999</v>
      </c>
      <c r="BH60" s="12">
        <v>1557533.426</v>
      </c>
      <c r="BI60" s="12">
        <v>1555918.1950000001</v>
      </c>
      <c r="BJ60" s="12">
        <v>1570185.466</v>
      </c>
      <c r="BK60" s="12">
        <v>1555151.612</v>
      </c>
      <c r="BL60" s="12">
        <v>1546839.818</v>
      </c>
      <c r="BM60" s="12">
        <v>1576410.5149999999</v>
      </c>
      <c r="BN60" s="12">
        <v>1619610.0249999999</v>
      </c>
      <c r="BO60" s="12">
        <v>1654225.548</v>
      </c>
      <c r="BP60" s="12">
        <v>1708929.504</v>
      </c>
      <c r="BQ60" s="12">
        <v>1749966.524</v>
      </c>
      <c r="BR60" s="12">
        <v>1784102.3670000001</v>
      </c>
      <c r="BS60" s="12">
        <v>1787970.6980000001</v>
      </c>
      <c r="BT60" s="12">
        <v>1776643.345</v>
      </c>
      <c r="BU60" s="12">
        <v>1752550.6939999999</v>
      </c>
      <c r="BV60" s="12">
        <v>1685936.6410000001</v>
      </c>
      <c r="BW60" s="12">
        <v>1670038.1340000001</v>
      </c>
      <c r="BX60" s="12">
        <v>1654084.5789999999</v>
      </c>
      <c r="BY60" s="12">
        <v>1673360.5260000001</v>
      </c>
      <c r="BZ60" s="12">
        <v>1659349.618</v>
      </c>
      <c r="CA60" s="12">
        <v>1660775.1850000001</v>
      </c>
      <c r="CB60" s="12">
        <v>1650948.0830000001</v>
      </c>
      <c r="CC60" s="12">
        <v>1632337.2080000001</v>
      </c>
      <c r="CD60" s="12">
        <v>1601076.0549999999</v>
      </c>
      <c r="CE60" s="12">
        <v>1610001.97</v>
      </c>
      <c r="CF60" s="12">
        <v>1636653.7819999999</v>
      </c>
      <c r="CG60" s="12">
        <v>1693070.6950000001</v>
      </c>
      <c r="CH60" s="12">
        <v>1759463.66</v>
      </c>
      <c r="CI60" s="12">
        <v>1850255.193</v>
      </c>
      <c r="CJ60" s="12">
        <v>1942630.0759999999</v>
      </c>
      <c r="CK60" s="12">
        <v>2045460.709</v>
      </c>
      <c r="CL60" s="12">
        <v>2129788.3679999998</v>
      </c>
      <c r="CM60" s="12">
        <v>2213506.1439999999</v>
      </c>
      <c r="CN60" s="12">
        <v>2335097.0269999998</v>
      </c>
      <c r="CO60" s="12">
        <v>2424500.5789999999</v>
      </c>
      <c r="CP60" s="12">
        <v>2454206.1860000002</v>
      </c>
      <c r="CQ60" s="12">
        <v>2470988.4709999999</v>
      </c>
      <c r="CR60" s="12">
        <v>2462605.3020000001</v>
      </c>
      <c r="CS60" s="12">
        <v>2544843.2749999999</v>
      </c>
      <c r="CT60" s="12">
        <v>2598896.5279999999</v>
      </c>
      <c r="CU60" s="12">
        <v>2624288.642</v>
      </c>
      <c r="CV60" s="12">
        <v>2573647.895</v>
      </c>
      <c r="CW60" s="12">
        <v>2767815.8990000002</v>
      </c>
      <c r="CX60" s="12">
        <v>2818683.6979999999</v>
      </c>
      <c r="CY60" s="12">
        <v>2751384.2919999999</v>
      </c>
      <c r="CZ60" s="12">
        <v>2641977.5699999998</v>
      </c>
      <c r="DA60" s="12">
        <v>2505136.7740000002</v>
      </c>
      <c r="DB60" s="12">
        <v>2364766.2030000002</v>
      </c>
      <c r="DC60" s="12">
        <v>2248674.66</v>
      </c>
      <c r="DD60" s="12">
        <v>2165324.6850000001</v>
      </c>
      <c r="DE60" s="12">
        <v>2092148.115</v>
      </c>
      <c r="DF60" s="12">
        <v>1978335.5759999999</v>
      </c>
      <c r="DG60" s="12">
        <v>1925589.5060000001</v>
      </c>
      <c r="DH60" s="12">
        <v>1884335.5430000001</v>
      </c>
      <c r="DI60" s="12">
        <v>1848223.1259999999</v>
      </c>
      <c r="DJ60" s="12">
        <v>1821691.1140000001</v>
      </c>
      <c r="DK60" s="12">
        <v>1791464.257</v>
      </c>
      <c r="DL60" s="12">
        <v>1805206.997</v>
      </c>
      <c r="DM60" s="12">
        <v>1760376.1810000001</v>
      </c>
      <c r="DN60" s="12">
        <v>1727809.5630000001</v>
      </c>
      <c r="DO60" s="12">
        <v>1683681.3840000001</v>
      </c>
      <c r="DP60" s="12">
        <v>1671961.537</v>
      </c>
      <c r="DQ60" s="12">
        <v>1649193.4650000001</v>
      </c>
      <c r="DR60" s="12">
        <v>1635269.875</v>
      </c>
      <c r="DS60" s="12">
        <v>1614473.6880000001</v>
      </c>
      <c r="DT60" s="12">
        <v>1632902.2379999999</v>
      </c>
      <c r="DU60" s="12">
        <v>1602188.9550000001</v>
      </c>
      <c r="DV60" s="12">
        <v>1707841.2290000001</v>
      </c>
      <c r="DW60" s="12">
        <v>1680858.335</v>
      </c>
      <c r="DX60" s="12">
        <v>1673622.2509999999</v>
      </c>
      <c r="DY60" s="12">
        <v>1652880.899</v>
      </c>
      <c r="DZ60" s="12">
        <v>1664811.9569999999</v>
      </c>
      <c r="EA60" s="12">
        <v>1696058.9210000001</v>
      </c>
      <c r="EB60" s="12">
        <v>1710054.031</v>
      </c>
      <c r="EC60" s="12">
        <v>1651419.0870000001</v>
      </c>
      <c r="ED60" s="12">
        <v>1638218.004</v>
      </c>
      <c r="EE60" s="12">
        <v>1643908.69</v>
      </c>
      <c r="EF60" s="12">
        <v>1646197.581</v>
      </c>
      <c r="EG60" s="12">
        <v>1679115.0220000001</v>
      </c>
      <c r="EH60" s="12">
        <v>1700596.9539999999</v>
      </c>
      <c r="EI60" s="12">
        <v>1727826.9180000001</v>
      </c>
      <c r="EJ60" s="12">
        <v>1805443.2749999999</v>
      </c>
      <c r="EK60" s="12">
        <v>1891926.8540000001</v>
      </c>
      <c r="EL60" s="12">
        <v>1970842.7849999999</v>
      </c>
      <c r="EM60" s="12">
        <v>2084496.527</v>
      </c>
      <c r="EN60" s="12">
        <v>2087781.054</v>
      </c>
      <c r="EO60" s="12">
        <v>2086480.959</v>
      </c>
      <c r="EP60" s="12">
        <v>2042104.1429999999</v>
      </c>
      <c r="EQ60" s="12">
        <v>2034884.601</v>
      </c>
      <c r="ER60" s="13">
        <v>1851288.064</v>
      </c>
      <c r="ES60" s="13">
        <v>1652647.56</v>
      </c>
      <c r="ET60" s="13">
        <v>1522514.2379999999</v>
      </c>
      <c r="EU60" s="13">
        <v>1421845.8430000001</v>
      </c>
      <c r="EV60" s="13">
        <v>1344197.9779999999</v>
      </c>
      <c r="EW60" s="13">
        <v>1302559.983</v>
      </c>
      <c r="EX60" s="13">
        <v>1271437.6459999999</v>
      </c>
      <c r="EY60" s="13">
        <v>1246782.3</v>
      </c>
      <c r="EZ60" s="13">
        <v>1322152.402</v>
      </c>
      <c r="FA60" s="13">
        <v>1486595.5970000001</v>
      </c>
      <c r="FB60" s="13">
        <v>1708631.0260000001</v>
      </c>
      <c r="FC60" s="13">
        <v>2133080.781</v>
      </c>
      <c r="FD60" s="13">
        <v>2439754.284</v>
      </c>
      <c r="FE60" s="13">
        <v>2685279.2170000002</v>
      </c>
      <c r="FF60" s="13">
        <v>2869517.1359999999</v>
      </c>
      <c r="FG60" s="13">
        <v>2938551.074</v>
      </c>
      <c r="FH60" s="13">
        <v>2980053.3930000002</v>
      </c>
    </row>
    <row r="61" spans="2:164" x14ac:dyDescent="0.3">
      <c r="B61" s="3" t="s">
        <v>199</v>
      </c>
      <c r="C61" s="12">
        <v>20858.723999999998</v>
      </c>
      <c r="D61" s="12">
        <v>26789.602999999999</v>
      </c>
      <c r="E61" s="12">
        <v>25259.973999999998</v>
      </c>
      <c r="F61" s="12">
        <v>25682.33</v>
      </c>
      <c r="G61" s="12">
        <v>64470.264000000003</v>
      </c>
      <c r="H61" s="12">
        <v>67638.923999999999</v>
      </c>
      <c r="I61" s="12">
        <v>65962.637000000002</v>
      </c>
      <c r="J61" s="12">
        <v>68756.478000000003</v>
      </c>
      <c r="K61" s="12">
        <v>68344.179000000004</v>
      </c>
      <c r="L61" s="12">
        <v>68724.684999999998</v>
      </c>
      <c r="M61" s="12">
        <v>72580.066999999995</v>
      </c>
      <c r="N61" s="12">
        <v>77488.159</v>
      </c>
      <c r="O61" s="12">
        <v>78270.080000000002</v>
      </c>
      <c r="P61" s="12">
        <v>85052.49</v>
      </c>
      <c r="Q61" s="12">
        <v>93421.637000000002</v>
      </c>
      <c r="R61" s="12">
        <v>106226.37</v>
      </c>
      <c r="S61" s="12">
        <v>108819.764</v>
      </c>
      <c r="T61" s="12">
        <v>115457.393</v>
      </c>
      <c r="U61" s="12">
        <v>127230.77499999999</v>
      </c>
      <c r="V61" s="12">
        <v>135963.995</v>
      </c>
      <c r="W61" s="12">
        <v>137389.40100000001</v>
      </c>
      <c r="X61" s="12">
        <v>138086.87899999999</v>
      </c>
      <c r="Y61" s="12">
        <v>130370.19500000001</v>
      </c>
      <c r="Z61" s="12">
        <v>127299.516</v>
      </c>
      <c r="AA61" s="12">
        <v>113011.333</v>
      </c>
      <c r="AB61" s="12">
        <v>113895.349</v>
      </c>
      <c r="AC61" s="12">
        <v>108010.59600000001</v>
      </c>
      <c r="AD61" s="12">
        <v>108723.742</v>
      </c>
      <c r="AE61" s="12">
        <v>96791.679999999993</v>
      </c>
      <c r="AF61" s="12">
        <v>89934.534</v>
      </c>
      <c r="AG61" s="12">
        <v>82774.698999999993</v>
      </c>
      <c r="AH61" s="12">
        <v>76409.490999999995</v>
      </c>
      <c r="AI61" s="12">
        <v>68878.066999999995</v>
      </c>
      <c r="AJ61" s="12">
        <v>65148.654999999999</v>
      </c>
      <c r="AK61" s="12">
        <v>59351.449000000001</v>
      </c>
      <c r="AL61" s="12">
        <v>57931.370999999999</v>
      </c>
      <c r="AM61" s="12">
        <v>54869.303</v>
      </c>
      <c r="AN61" s="12">
        <v>51755.491999999998</v>
      </c>
      <c r="AO61" s="12">
        <v>49260.754000000001</v>
      </c>
      <c r="AP61" s="12">
        <v>48015.938000000002</v>
      </c>
      <c r="AQ61" s="12">
        <v>45498.841</v>
      </c>
      <c r="AR61" s="12">
        <v>45586.298000000003</v>
      </c>
      <c r="AS61" s="12">
        <v>49178.720999999998</v>
      </c>
      <c r="AT61" s="12">
        <v>55754.940999999999</v>
      </c>
      <c r="AU61" s="12">
        <v>59077.048999999999</v>
      </c>
      <c r="AV61" s="12">
        <v>56649.875</v>
      </c>
      <c r="AW61" s="12">
        <v>55425.786</v>
      </c>
      <c r="AX61" s="12">
        <v>55772.578999999998</v>
      </c>
      <c r="AY61" s="12">
        <v>55495.017</v>
      </c>
      <c r="AZ61" s="12">
        <v>58942.082999999999</v>
      </c>
      <c r="BA61" s="12">
        <v>57515.195</v>
      </c>
      <c r="BB61" s="12">
        <v>58265.3</v>
      </c>
      <c r="BC61" s="12">
        <v>61135.135000000002</v>
      </c>
      <c r="BD61" s="12">
        <v>68478.513999999996</v>
      </c>
      <c r="BE61" s="12">
        <v>69990.967999999993</v>
      </c>
      <c r="BF61" s="12">
        <v>68462.807000000001</v>
      </c>
      <c r="BG61" s="12">
        <v>70261.017000000007</v>
      </c>
      <c r="BH61" s="12">
        <v>71403.804000000004</v>
      </c>
      <c r="BI61" s="12">
        <v>72140.160999999993</v>
      </c>
      <c r="BJ61" s="12">
        <v>77712.731</v>
      </c>
      <c r="BK61" s="12">
        <v>78384.067999999999</v>
      </c>
      <c r="BL61" s="12">
        <v>83600.264999999999</v>
      </c>
      <c r="BM61" s="12">
        <v>103432.827</v>
      </c>
      <c r="BN61" s="12">
        <v>120326.79300000001</v>
      </c>
      <c r="BO61" s="12">
        <v>133598.163</v>
      </c>
      <c r="BP61" s="12">
        <v>168326.78200000001</v>
      </c>
      <c r="BQ61" s="12">
        <v>194554.26300000001</v>
      </c>
      <c r="BR61" s="12">
        <v>219816.666</v>
      </c>
      <c r="BS61" s="12">
        <v>243725.49</v>
      </c>
      <c r="BT61" s="12">
        <v>253075.66200000001</v>
      </c>
      <c r="BU61" s="12">
        <v>255703.177</v>
      </c>
      <c r="BV61" s="12">
        <v>261165.845</v>
      </c>
      <c r="BW61" s="12">
        <v>268856.59600000002</v>
      </c>
      <c r="BX61" s="12">
        <v>264492.47899999999</v>
      </c>
      <c r="BY61" s="12">
        <v>277751.20199999999</v>
      </c>
      <c r="BZ61" s="12">
        <v>284614.23800000001</v>
      </c>
      <c r="CA61" s="12">
        <v>307370.81699999998</v>
      </c>
      <c r="CB61" s="12">
        <v>293493.54499999998</v>
      </c>
      <c r="CC61" s="12">
        <v>321220.12099999998</v>
      </c>
      <c r="CD61" s="12">
        <v>329223.93099999998</v>
      </c>
      <c r="CE61" s="12">
        <v>344243.15299999999</v>
      </c>
      <c r="CF61" s="12">
        <v>373596.84299999999</v>
      </c>
      <c r="CG61" s="12">
        <v>403429.712</v>
      </c>
      <c r="CH61" s="12">
        <v>422626.22399999999</v>
      </c>
      <c r="CI61" s="12">
        <v>381947.87400000001</v>
      </c>
      <c r="CJ61" s="12">
        <v>397066.071</v>
      </c>
      <c r="CK61" s="12">
        <v>430930.63099999999</v>
      </c>
      <c r="CL61" s="12">
        <v>481825.72600000002</v>
      </c>
      <c r="CM61" s="12">
        <v>490187.25400000002</v>
      </c>
      <c r="CN61" s="12">
        <v>533308.94099999999</v>
      </c>
      <c r="CO61" s="12">
        <v>534218.75899999996</v>
      </c>
      <c r="CP61" s="12">
        <v>523363.83600000001</v>
      </c>
      <c r="CQ61" s="12">
        <v>513131.50699999998</v>
      </c>
      <c r="CR61" s="12">
        <v>498099.94300000003</v>
      </c>
      <c r="CS61" s="12">
        <v>510752.22499999998</v>
      </c>
      <c r="CT61" s="12">
        <v>574440.196</v>
      </c>
      <c r="CU61" s="12">
        <v>602761.174</v>
      </c>
      <c r="CV61" s="12">
        <v>644415.48499999999</v>
      </c>
      <c r="CW61" s="12">
        <v>662210.01899999997</v>
      </c>
      <c r="CX61" s="12">
        <v>766075.73699999996</v>
      </c>
      <c r="CY61" s="12">
        <v>774826.92200000002</v>
      </c>
      <c r="CZ61" s="12">
        <v>762310.08</v>
      </c>
      <c r="DA61" s="12">
        <v>666735.64500000002</v>
      </c>
      <c r="DB61" s="12">
        <v>655246.17799999996</v>
      </c>
      <c r="DC61" s="12">
        <v>651905.98199999996</v>
      </c>
      <c r="DD61" s="12">
        <v>632812.55500000005</v>
      </c>
      <c r="DE61" s="12">
        <v>618903.495</v>
      </c>
      <c r="DF61" s="12">
        <v>625374.38500000001</v>
      </c>
      <c r="DG61" s="12">
        <v>619456.47499999998</v>
      </c>
      <c r="DH61" s="12">
        <v>615166.55099999998</v>
      </c>
      <c r="DI61" s="12">
        <v>620871.55500000005</v>
      </c>
      <c r="DJ61" s="12">
        <v>634156.15899999999</v>
      </c>
      <c r="DK61" s="12">
        <v>640712.772</v>
      </c>
      <c r="DL61" s="12">
        <v>653458.34900000005</v>
      </c>
      <c r="DM61" s="12">
        <v>666783.86800000002</v>
      </c>
      <c r="DN61" s="12">
        <v>703370.95</v>
      </c>
      <c r="DO61" s="12">
        <v>705592.31900000002</v>
      </c>
      <c r="DP61" s="12">
        <v>724949.31499999994</v>
      </c>
      <c r="DQ61" s="12">
        <v>739933.95900000003</v>
      </c>
      <c r="DR61" s="12">
        <v>764600.61800000002</v>
      </c>
      <c r="DS61" s="12">
        <v>760128.08400000003</v>
      </c>
      <c r="DT61" s="12">
        <v>778362.103</v>
      </c>
      <c r="DU61" s="12">
        <v>791029.29700000002</v>
      </c>
      <c r="DV61" s="12">
        <v>840137.88500000001</v>
      </c>
      <c r="DW61" s="12">
        <v>843496.91099999996</v>
      </c>
      <c r="DX61" s="12">
        <v>844412.89599999995</v>
      </c>
      <c r="DY61" s="12">
        <v>879075.35800000001</v>
      </c>
      <c r="DZ61" s="12">
        <v>936133.57499999995</v>
      </c>
      <c r="EA61" s="12">
        <v>816184.11699999997</v>
      </c>
      <c r="EB61" s="12">
        <v>831337.41299999994</v>
      </c>
      <c r="EC61" s="12">
        <v>844760.70400000003</v>
      </c>
      <c r="ED61" s="12">
        <v>894208.44200000004</v>
      </c>
      <c r="EE61" s="12">
        <v>896477.99699999997</v>
      </c>
      <c r="EF61" s="12">
        <v>904976.473</v>
      </c>
      <c r="EG61" s="12">
        <v>936213.68500000006</v>
      </c>
      <c r="EH61" s="12">
        <v>970859.52399999998</v>
      </c>
      <c r="EI61" s="12">
        <v>984685.527</v>
      </c>
      <c r="EJ61" s="12">
        <v>975135.74100000004</v>
      </c>
      <c r="EK61" s="12">
        <v>989071.89500000002</v>
      </c>
      <c r="EL61" s="12">
        <v>1074324.3330000001</v>
      </c>
      <c r="EM61" s="12">
        <v>1089575.915</v>
      </c>
      <c r="EN61" s="12">
        <v>1096496.027</v>
      </c>
      <c r="EO61" s="12">
        <v>1107644.108</v>
      </c>
      <c r="EP61" s="12">
        <v>1105961.263</v>
      </c>
      <c r="EQ61" s="12">
        <v>1210151.773</v>
      </c>
      <c r="ER61" s="13">
        <v>1194465.8370000001</v>
      </c>
      <c r="ES61" s="13">
        <v>1148643.9110000001</v>
      </c>
      <c r="ET61" s="13">
        <v>1137161.2479999999</v>
      </c>
      <c r="EU61" s="13">
        <v>1099914.213</v>
      </c>
      <c r="EV61" s="13">
        <v>750376.85499999998</v>
      </c>
      <c r="EW61" s="13">
        <v>669976.978</v>
      </c>
      <c r="EX61" s="13">
        <v>602825.89099999995</v>
      </c>
      <c r="EY61" s="13">
        <v>595888.549</v>
      </c>
      <c r="EZ61" s="13">
        <v>649308.02800000005</v>
      </c>
      <c r="FA61" s="13">
        <v>755674.75800000003</v>
      </c>
      <c r="FB61" s="13">
        <v>896284.228</v>
      </c>
      <c r="FC61" s="13">
        <v>1031007.677</v>
      </c>
      <c r="FD61" s="13">
        <v>1207576.6270000001</v>
      </c>
      <c r="FE61" s="13">
        <v>1297116.3600000001</v>
      </c>
      <c r="FF61" s="13">
        <v>1350488.8759999999</v>
      </c>
      <c r="FG61" s="13">
        <v>1339240.848</v>
      </c>
      <c r="FH61" s="13">
        <v>1329121.74</v>
      </c>
    </row>
    <row r="62" spans="2:164" x14ac:dyDescent="0.3">
      <c r="B62" s="3" t="s">
        <v>200</v>
      </c>
      <c r="C62" s="12">
        <v>222015.51800000001</v>
      </c>
      <c r="D62" s="12">
        <v>226097.68400000001</v>
      </c>
      <c r="E62" s="12">
        <v>235380.60200000001</v>
      </c>
      <c r="F62" s="12">
        <v>240734.505</v>
      </c>
      <c r="G62" s="12">
        <v>238022.098</v>
      </c>
      <c r="H62" s="12">
        <v>236822.33499999999</v>
      </c>
      <c r="I62" s="12">
        <v>251113.182</v>
      </c>
      <c r="J62" s="12">
        <v>273536.49</v>
      </c>
      <c r="K62" s="12">
        <v>280035.027</v>
      </c>
      <c r="L62" s="12">
        <v>286713.11300000001</v>
      </c>
      <c r="M62" s="12">
        <v>295691.49099999998</v>
      </c>
      <c r="N62" s="12">
        <v>316359.39899999998</v>
      </c>
      <c r="O62" s="12">
        <v>318191.62099999998</v>
      </c>
      <c r="P62" s="12">
        <v>318235.08899999998</v>
      </c>
      <c r="Q62" s="12">
        <v>329820.23599999998</v>
      </c>
      <c r="R62" s="12">
        <v>332371.94900000002</v>
      </c>
      <c r="S62" s="12">
        <v>341683.70500000002</v>
      </c>
      <c r="T62" s="12">
        <v>341863.48700000002</v>
      </c>
      <c r="U62" s="12">
        <v>356052.38500000001</v>
      </c>
      <c r="V62" s="12">
        <v>345824.03100000002</v>
      </c>
      <c r="W62" s="12">
        <v>366489.87300000002</v>
      </c>
      <c r="X62" s="12">
        <v>364951.11800000002</v>
      </c>
      <c r="Y62" s="12">
        <v>350624.71500000003</v>
      </c>
      <c r="Z62" s="12">
        <v>339022.02600000001</v>
      </c>
      <c r="AA62" s="12">
        <v>338878.15500000003</v>
      </c>
      <c r="AB62" s="12">
        <v>328882.89600000001</v>
      </c>
      <c r="AC62" s="12">
        <v>322002.96600000001</v>
      </c>
      <c r="AD62" s="12">
        <v>292289.50599999999</v>
      </c>
      <c r="AE62" s="12">
        <v>279730.31599999999</v>
      </c>
      <c r="AF62" s="12">
        <v>272668.13299999997</v>
      </c>
      <c r="AG62" s="12">
        <v>274121.46500000003</v>
      </c>
      <c r="AH62" s="12">
        <v>256888.6</v>
      </c>
      <c r="AI62" s="12">
        <v>273245.68300000002</v>
      </c>
      <c r="AJ62" s="12">
        <v>254738.378</v>
      </c>
      <c r="AK62" s="12">
        <v>275046.64799999999</v>
      </c>
      <c r="AL62" s="12">
        <v>278961.20799999998</v>
      </c>
      <c r="AM62" s="12">
        <v>298787.15999999997</v>
      </c>
      <c r="AN62" s="12">
        <v>289509.49699999997</v>
      </c>
      <c r="AO62" s="12">
        <v>312074.223</v>
      </c>
      <c r="AP62" s="12">
        <v>308435.73499999999</v>
      </c>
      <c r="AQ62" s="12">
        <v>327067.05</v>
      </c>
      <c r="AR62" s="12">
        <v>337320.07199999999</v>
      </c>
      <c r="AS62" s="12">
        <v>352577.77899999998</v>
      </c>
      <c r="AT62" s="12">
        <v>365318.13799999998</v>
      </c>
      <c r="AU62" s="12">
        <v>373757.36900000001</v>
      </c>
      <c r="AV62" s="12">
        <v>380722.87099999998</v>
      </c>
      <c r="AW62" s="12">
        <v>396016.55200000003</v>
      </c>
      <c r="AX62" s="12">
        <v>381794.56300000002</v>
      </c>
      <c r="AY62" s="12">
        <v>374253.625</v>
      </c>
      <c r="AZ62" s="12">
        <v>371287.05699999997</v>
      </c>
      <c r="BA62" s="12">
        <v>372268.326</v>
      </c>
      <c r="BB62" s="12">
        <v>370205.86900000001</v>
      </c>
      <c r="BC62" s="12">
        <v>446431.72600000002</v>
      </c>
      <c r="BD62" s="12">
        <v>438014.17700000003</v>
      </c>
      <c r="BE62" s="12">
        <v>467640.63500000001</v>
      </c>
      <c r="BF62" s="12">
        <v>466768.09299999999</v>
      </c>
      <c r="BG62" s="12">
        <v>481294.18099999998</v>
      </c>
      <c r="BH62" s="12">
        <v>448446.83</v>
      </c>
      <c r="BI62" s="12">
        <v>477654.99900000001</v>
      </c>
      <c r="BJ62" s="12">
        <v>499347.92200000002</v>
      </c>
      <c r="BK62" s="12">
        <v>520885.87300000002</v>
      </c>
      <c r="BL62" s="12">
        <v>522578.11800000002</v>
      </c>
      <c r="BM62" s="12">
        <v>508921.36900000001</v>
      </c>
      <c r="BN62" s="12">
        <v>527387.39300000004</v>
      </c>
      <c r="BO62" s="12">
        <v>563616.26100000006</v>
      </c>
      <c r="BP62" s="12">
        <v>563905.03300000005</v>
      </c>
      <c r="BQ62" s="12">
        <v>557415.64899999998</v>
      </c>
      <c r="BR62" s="12">
        <v>553277.69799999997</v>
      </c>
      <c r="BS62" s="12">
        <v>585328.924</v>
      </c>
      <c r="BT62" s="12">
        <v>592951.47</v>
      </c>
      <c r="BU62" s="12">
        <v>616576.68999999994</v>
      </c>
      <c r="BV62" s="12">
        <v>588497.55099999998</v>
      </c>
      <c r="BW62" s="12">
        <v>611164.72100000002</v>
      </c>
      <c r="BX62" s="12">
        <v>605345.72400000005</v>
      </c>
      <c r="BY62" s="12">
        <v>619727.18099999998</v>
      </c>
      <c r="BZ62" s="12">
        <v>642326.71799999999</v>
      </c>
      <c r="CA62" s="12">
        <v>664996.63199999998</v>
      </c>
      <c r="CB62" s="12">
        <v>704931.91200000001</v>
      </c>
      <c r="CC62" s="12">
        <v>641287.52399999998</v>
      </c>
      <c r="CD62" s="12">
        <v>619273.66</v>
      </c>
      <c r="CE62" s="12">
        <v>669803.179</v>
      </c>
      <c r="CF62" s="12">
        <v>695882.03799999994</v>
      </c>
      <c r="CG62" s="12">
        <v>729200.75399999996</v>
      </c>
      <c r="CH62" s="12">
        <v>675592.92299999995</v>
      </c>
      <c r="CI62" s="12">
        <v>698567.44200000004</v>
      </c>
      <c r="CJ62" s="12">
        <v>727017.68900000001</v>
      </c>
      <c r="CK62" s="12">
        <v>763569.66</v>
      </c>
      <c r="CL62" s="12">
        <v>760956.70400000003</v>
      </c>
      <c r="CM62" s="12">
        <v>797046.13199999998</v>
      </c>
      <c r="CN62" s="12">
        <v>849098.88</v>
      </c>
      <c r="CO62" s="12">
        <v>907503.71100000001</v>
      </c>
      <c r="CP62" s="12">
        <v>800539.826</v>
      </c>
      <c r="CQ62" s="12">
        <v>836886.24399999995</v>
      </c>
      <c r="CR62" s="12">
        <v>853138.58700000006</v>
      </c>
      <c r="CS62" s="12">
        <v>822151.32400000002</v>
      </c>
      <c r="CT62" s="12">
        <v>834877.53500000003</v>
      </c>
      <c r="CU62" s="12">
        <v>877568.15800000005</v>
      </c>
      <c r="CV62" s="12">
        <v>891443.56299999997</v>
      </c>
      <c r="CW62" s="12">
        <v>935870.23100000003</v>
      </c>
      <c r="CX62" s="12">
        <v>881612.31</v>
      </c>
      <c r="CY62" s="12">
        <v>850066.77300000004</v>
      </c>
      <c r="CZ62" s="12">
        <v>811856.03899999999</v>
      </c>
      <c r="DA62" s="12">
        <v>788820.924</v>
      </c>
      <c r="DB62" s="12">
        <v>604742.97499999998</v>
      </c>
      <c r="DC62" s="12">
        <v>625279.196</v>
      </c>
      <c r="DD62" s="12">
        <v>596930.63</v>
      </c>
      <c r="DE62" s="12">
        <v>613812.22100000002</v>
      </c>
      <c r="DF62" s="12">
        <v>575901.41299999994</v>
      </c>
      <c r="DG62" s="12">
        <v>537193.54500000004</v>
      </c>
      <c r="DH62" s="12">
        <v>512523.57500000001</v>
      </c>
      <c r="DI62" s="12">
        <v>508999.51400000002</v>
      </c>
      <c r="DJ62" s="12">
        <v>473197.65700000001</v>
      </c>
      <c r="DK62" s="12">
        <v>478718.212</v>
      </c>
      <c r="DL62" s="12">
        <v>513227.47</v>
      </c>
      <c r="DM62" s="12">
        <v>495219.37900000002</v>
      </c>
      <c r="DN62" s="12">
        <v>455783.36900000001</v>
      </c>
      <c r="DO62" s="12">
        <v>434381.484</v>
      </c>
      <c r="DP62" s="12">
        <v>445409.58500000002</v>
      </c>
      <c r="DQ62" s="12">
        <v>411181.72200000001</v>
      </c>
      <c r="DR62" s="12">
        <v>364636.25</v>
      </c>
      <c r="DS62" s="12">
        <v>390464.12099999998</v>
      </c>
      <c r="DT62" s="12">
        <v>370955.24699999997</v>
      </c>
      <c r="DU62" s="12">
        <v>345924.65899999999</v>
      </c>
      <c r="DV62" s="12">
        <v>318039.67200000002</v>
      </c>
      <c r="DW62" s="12">
        <v>316825.46799999999</v>
      </c>
      <c r="DX62" s="12">
        <v>312593.19699999999</v>
      </c>
      <c r="DY62" s="12">
        <v>288380.49400000001</v>
      </c>
      <c r="DZ62" s="12">
        <v>268760.32699999999</v>
      </c>
      <c r="EA62" s="12">
        <v>277161.55900000001</v>
      </c>
      <c r="EB62" s="12">
        <v>263667.34600000002</v>
      </c>
      <c r="EC62" s="12">
        <v>260832.21400000001</v>
      </c>
      <c r="ED62" s="12">
        <v>233671.495</v>
      </c>
      <c r="EE62" s="12">
        <v>249772.27</v>
      </c>
      <c r="EF62" s="12">
        <v>251617.421</v>
      </c>
      <c r="EG62" s="12">
        <v>261239.185</v>
      </c>
      <c r="EH62" s="12">
        <v>258754.74400000001</v>
      </c>
      <c r="EI62" s="12">
        <v>257350.43599999999</v>
      </c>
      <c r="EJ62" s="12">
        <v>252223.12400000001</v>
      </c>
      <c r="EK62" s="12">
        <v>249678.94699999999</v>
      </c>
      <c r="EL62" s="12">
        <v>240321.61</v>
      </c>
      <c r="EM62" s="12">
        <v>264795.53999999998</v>
      </c>
      <c r="EN62" s="12">
        <v>253779.99</v>
      </c>
      <c r="EO62" s="12">
        <v>267773.66100000002</v>
      </c>
      <c r="EP62" s="12">
        <v>232603.75399999999</v>
      </c>
      <c r="EQ62" s="12">
        <v>285256.19900000002</v>
      </c>
      <c r="ER62" s="13">
        <v>289149.69799999997</v>
      </c>
      <c r="ES62" s="13">
        <v>290880.88699999999</v>
      </c>
      <c r="ET62" s="13">
        <v>267152.33299999998</v>
      </c>
      <c r="EU62" s="13">
        <v>297790.125</v>
      </c>
      <c r="EV62" s="13">
        <v>247949.00700000001</v>
      </c>
      <c r="EW62" s="13">
        <v>264354.24800000002</v>
      </c>
      <c r="EX62" s="13">
        <v>260277.13800000001</v>
      </c>
      <c r="EY62" s="13">
        <v>279318.03700000001</v>
      </c>
      <c r="EZ62" s="13">
        <v>301680.27600000001</v>
      </c>
      <c r="FA62" s="13">
        <v>309532.95899999997</v>
      </c>
      <c r="FB62" s="13">
        <v>273362.685</v>
      </c>
      <c r="FC62" s="13">
        <v>411209.72</v>
      </c>
      <c r="FD62" s="13">
        <v>373723.103</v>
      </c>
      <c r="FE62" s="13">
        <v>380119.21399999998</v>
      </c>
      <c r="FF62" s="13">
        <v>326921.34600000002</v>
      </c>
      <c r="FG62" s="13">
        <v>374377.30499999999</v>
      </c>
      <c r="FH62" s="13">
        <v>451840.89899999998</v>
      </c>
    </row>
    <row r="63" spans="2:164" x14ac:dyDescent="0.3">
      <c r="B63" s="3" t="s">
        <v>201</v>
      </c>
      <c r="C63" s="12">
        <v>56123.697999999997</v>
      </c>
      <c r="D63" s="12">
        <v>64064.618999999999</v>
      </c>
      <c r="E63" s="12">
        <v>70956.781000000003</v>
      </c>
      <c r="F63" s="12">
        <v>72403.285999999993</v>
      </c>
      <c r="G63" s="12">
        <v>72515.423999999999</v>
      </c>
      <c r="H63" s="12">
        <v>77164.020999999993</v>
      </c>
      <c r="I63" s="12">
        <v>82846.456000000006</v>
      </c>
      <c r="J63" s="12">
        <v>85810.47</v>
      </c>
      <c r="K63" s="12">
        <v>83951.156000000003</v>
      </c>
      <c r="L63" s="12">
        <v>90806.599000000002</v>
      </c>
      <c r="M63" s="12">
        <v>94020.832999999999</v>
      </c>
      <c r="N63" s="12">
        <v>102419.58500000001</v>
      </c>
      <c r="O63" s="12">
        <v>99658.005999999994</v>
      </c>
      <c r="P63" s="12">
        <v>106284.128</v>
      </c>
      <c r="Q63" s="12">
        <v>110351.234</v>
      </c>
      <c r="R63" s="12">
        <v>121013.77800000001</v>
      </c>
      <c r="S63" s="12">
        <v>117861.62300000001</v>
      </c>
      <c r="T63" s="12">
        <v>122622.599</v>
      </c>
      <c r="U63" s="12">
        <v>128555.568</v>
      </c>
      <c r="V63" s="12">
        <v>139399.098</v>
      </c>
      <c r="W63" s="12">
        <v>137138.011</v>
      </c>
      <c r="X63" s="12">
        <v>133797.35800000001</v>
      </c>
      <c r="Y63" s="12">
        <v>127393.51</v>
      </c>
      <c r="Z63" s="12">
        <v>116795.716</v>
      </c>
      <c r="AA63" s="12">
        <v>102961.484</v>
      </c>
      <c r="AB63" s="12">
        <v>98714.717000000004</v>
      </c>
      <c r="AC63" s="12">
        <v>94135.557000000001</v>
      </c>
      <c r="AD63" s="12">
        <v>93516.207999999999</v>
      </c>
      <c r="AE63" s="12">
        <v>85010.758000000002</v>
      </c>
      <c r="AF63" s="12">
        <v>74813.16</v>
      </c>
      <c r="AG63" s="12">
        <v>68494.694000000003</v>
      </c>
      <c r="AH63" s="12">
        <v>66482.714000000007</v>
      </c>
      <c r="AI63" s="12">
        <v>64313.489000000001</v>
      </c>
      <c r="AJ63" s="12">
        <v>64169.053999999996</v>
      </c>
      <c r="AK63" s="12">
        <v>62896.031999999999</v>
      </c>
      <c r="AL63" s="12">
        <v>64058.262999999999</v>
      </c>
      <c r="AM63" s="12">
        <v>68234.793999999994</v>
      </c>
      <c r="AN63" s="12">
        <v>71448.02</v>
      </c>
      <c r="AO63" s="12">
        <v>74956.203999999998</v>
      </c>
      <c r="AP63" s="12">
        <v>76035.486999999994</v>
      </c>
      <c r="AQ63" s="12">
        <v>75190.058999999994</v>
      </c>
      <c r="AR63" s="12">
        <v>79255.888000000006</v>
      </c>
      <c r="AS63" s="12">
        <v>83362.173999999999</v>
      </c>
      <c r="AT63" s="12">
        <v>88860.687000000005</v>
      </c>
      <c r="AU63" s="12">
        <v>83537.247000000003</v>
      </c>
      <c r="AV63" s="12">
        <v>79350.012000000002</v>
      </c>
      <c r="AW63" s="12">
        <v>80373.714000000007</v>
      </c>
      <c r="AX63" s="12">
        <v>85142.884999999995</v>
      </c>
      <c r="AY63" s="12">
        <v>85917.436000000002</v>
      </c>
      <c r="AZ63" s="12">
        <v>92543.282000000007</v>
      </c>
      <c r="BA63" s="12">
        <v>98804.524999999994</v>
      </c>
      <c r="BB63" s="12">
        <v>103606.113</v>
      </c>
      <c r="BC63" s="12">
        <v>97561.271999999997</v>
      </c>
      <c r="BD63" s="12">
        <v>105664.99099999999</v>
      </c>
      <c r="BE63" s="12">
        <v>106761.999</v>
      </c>
      <c r="BF63" s="12">
        <v>118619.689</v>
      </c>
      <c r="BG63" s="12">
        <v>116689.59299999999</v>
      </c>
      <c r="BH63" s="12">
        <v>118545.016</v>
      </c>
      <c r="BI63" s="12">
        <v>125673.917</v>
      </c>
      <c r="BJ63" s="12">
        <v>143095.68599999999</v>
      </c>
      <c r="BK63" s="12">
        <v>152219.45199999999</v>
      </c>
      <c r="BL63" s="12">
        <v>164380.39600000001</v>
      </c>
      <c r="BM63" s="12">
        <v>174600.45300000001</v>
      </c>
      <c r="BN63" s="12">
        <v>189893.815</v>
      </c>
      <c r="BO63" s="12">
        <v>193059.32</v>
      </c>
      <c r="BP63" s="12">
        <v>204235.44399999999</v>
      </c>
      <c r="BQ63" s="12">
        <v>204247.848</v>
      </c>
      <c r="BR63" s="12">
        <v>223279.973</v>
      </c>
      <c r="BS63" s="12">
        <v>438222.53200000001</v>
      </c>
      <c r="BT63" s="12">
        <v>438672.772</v>
      </c>
      <c r="BU63" s="12">
        <v>447159.51799999998</v>
      </c>
      <c r="BV63" s="12">
        <v>452526.69900000002</v>
      </c>
      <c r="BW63" s="12">
        <v>442650.21500000003</v>
      </c>
      <c r="BX63" s="12">
        <v>442057.40100000001</v>
      </c>
      <c r="BY63" s="12">
        <v>452531.80800000002</v>
      </c>
      <c r="BZ63" s="12">
        <v>450587.26799999998</v>
      </c>
      <c r="CA63" s="12">
        <v>449276.79499999998</v>
      </c>
      <c r="CB63" s="12">
        <v>454972.03499999997</v>
      </c>
      <c r="CC63" s="12">
        <v>464696.027</v>
      </c>
      <c r="CD63" s="12">
        <v>479735.37800000003</v>
      </c>
      <c r="CE63" s="12">
        <v>496908.04499999998</v>
      </c>
      <c r="CF63" s="12">
        <v>534878.41200000001</v>
      </c>
      <c r="CG63" s="12">
        <v>531224.36899999995</v>
      </c>
      <c r="CH63" s="12">
        <v>541857.21499999997</v>
      </c>
      <c r="CI63" s="12">
        <v>546083.79799999995</v>
      </c>
      <c r="CJ63" s="12">
        <v>585376.92700000003</v>
      </c>
      <c r="CK63" s="12">
        <v>591634.98899999994</v>
      </c>
      <c r="CL63" s="12">
        <v>598342.59499999997</v>
      </c>
      <c r="CM63" s="12">
        <v>598301.84600000002</v>
      </c>
      <c r="CN63" s="12">
        <v>622591.978</v>
      </c>
      <c r="CO63" s="12">
        <v>632586.13</v>
      </c>
      <c r="CP63" s="12">
        <v>620914.28599999996</v>
      </c>
      <c r="CQ63" s="12">
        <v>607578.58299999998</v>
      </c>
      <c r="CR63" s="12">
        <v>608457.45700000005</v>
      </c>
      <c r="CS63" s="12">
        <v>770419.24199999997</v>
      </c>
      <c r="CT63" s="12">
        <v>808944.44900000002</v>
      </c>
      <c r="CU63" s="12">
        <v>841584.74</v>
      </c>
      <c r="CV63" s="12">
        <v>840542.54399999999</v>
      </c>
      <c r="CW63" s="12">
        <v>903764.10900000005</v>
      </c>
      <c r="CX63" s="12">
        <v>790035.38500000001</v>
      </c>
      <c r="CY63" s="12">
        <v>703715.02399999998</v>
      </c>
      <c r="CZ63" s="12">
        <v>634642.28</v>
      </c>
      <c r="DA63" s="12">
        <v>575699.67000000004</v>
      </c>
      <c r="DB63" s="12">
        <v>533217.99100000004</v>
      </c>
      <c r="DC63" s="12">
        <v>480360.22</v>
      </c>
      <c r="DD63" s="12">
        <v>445429.179</v>
      </c>
      <c r="DE63" s="12">
        <v>402403.788</v>
      </c>
      <c r="DF63" s="12">
        <v>386520.96399999998</v>
      </c>
      <c r="DG63" s="12">
        <v>358087.13699999999</v>
      </c>
      <c r="DH63" s="12">
        <v>341207.66</v>
      </c>
      <c r="DI63" s="12">
        <v>323421.24300000002</v>
      </c>
      <c r="DJ63" s="12">
        <v>327526.64199999999</v>
      </c>
      <c r="DK63" s="12">
        <v>305832.48300000001</v>
      </c>
      <c r="DL63" s="12">
        <v>325850.18900000001</v>
      </c>
      <c r="DM63" s="12">
        <v>318119.62800000003</v>
      </c>
      <c r="DN63" s="12">
        <v>333842.18599999999</v>
      </c>
      <c r="DO63" s="12">
        <v>330183.23</v>
      </c>
      <c r="DP63" s="12">
        <v>369402.12</v>
      </c>
      <c r="DQ63" s="12">
        <v>373052.038</v>
      </c>
      <c r="DR63" s="12">
        <v>406163.07500000001</v>
      </c>
      <c r="DS63" s="12">
        <v>391999.93199999997</v>
      </c>
      <c r="DT63" s="12">
        <v>437479.75400000002</v>
      </c>
      <c r="DU63" s="12">
        <v>443156.63400000002</v>
      </c>
      <c r="DV63" s="12">
        <v>464278.99599999998</v>
      </c>
      <c r="DW63" s="12">
        <v>433048.245</v>
      </c>
      <c r="DX63" s="12">
        <v>473738.00199999998</v>
      </c>
      <c r="DY63" s="12">
        <v>455478.50199999998</v>
      </c>
      <c r="DZ63" s="12">
        <v>495040.31</v>
      </c>
      <c r="EA63" s="12">
        <v>481204.09299999999</v>
      </c>
      <c r="EB63" s="12">
        <v>545672.81900000002</v>
      </c>
      <c r="EC63" s="12">
        <v>541824.88899999997</v>
      </c>
      <c r="ED63" s="12">
        <v>563262.59900000005</v>
      </c>
      <c r="EE63" s="12">
        <v>522554.18800000002</v>
      </c>
      <c r="EF63" s="12">
        <v>565703.89500000002</v>
      </c>
      <c r="EG63" s="12">
        <v>575405.83900000004</v>
      </c>
      <c r="EH63" s="12">
        <v>582547.41099999996</v>
      </c>
      <c r="EI63" s="12">
        <v>553987.85100000002</v>
      </c>
      <c r="EJ63" s="12">
        <v>583973.49199999997</v>
      </c>
      <c r="EK63" s="12">
        <v>553364.02300000004</v>
      </c>
      <c r="EL63" s="12">
        <v>573394.79399999999</v>
      </c>
      <c r="EM63" s="12">
        <v>521064.10700000002</v>
      </c>
      <c r="EN63" s="12">
        <v>537284.94200000004</v>
      </c>
      <c r="EO63" s="12">
        <v>498766.179</v>
      </c>
      <c r="EP63" s="12">
        <v>482459.842</v>
      </c>
      <c r="EQ63" s="12">
        <v>612677.16399999999</v>
      </c>
      <c r="ER63" s="13">
        <v>378493.163</v>
      </c>
      <c r="ES63" s="13">
        <v>304508.647</v>
      </c>
      <c r="ET63" s="13">
        <v>255985.38800000001</v>
      </c>
      <c r="EU63" s="13">
        <v>231322.81700000001</v>
      </c>
      <c r="EV63" s="13">
        <v>207582.47700000001</v>
      </c>
      <c r="EW63" s="13">
        <v>190102.54699999999</v>
      </c>
      <c r="EX63" s="13">
        <v>188536.53700000001</v>
      </c>
      <c r="EY63" s="13">
        <v>203679.19500000001</v>
      </c>
      <c r="EZ63" s="13">
        <v>325742.114</v>
      </c>
      <c r="FA63" s="13">
        <v>444787.87900000002</v>
      </c>
      <c r="FB63" s="13">
        <v>587575.12300000002</v>
      </c>
      <c r="FC63" s="13">
        <v>804443.424</v>
      </c>
      <c r="FD63" s="13">
        <v>658595.46100000001</v>
      </c>
      <c r="FE63" s="13">
        <v>602579.55299999996</v>
      </c>
      <c r="FF63" s="13">
        <v>584314.4</v>
      </c>
      <c r="FG63" s="13">
        <v>542381.44200000004</v>
      </c>
      <c r="FH63" s="13">
        <v>549699.36</v>
      </c>
    </row>
    <row r="64" spans="2:164" x14ac:dyDescent="0.3">
      <c r="B64" s="3" t="s">
        <v>202</v>
      </c>
      <c r="C64" s="12">
        <v>68759.009999999995</v>
      </c>
      <c r="D64" s="12">
        <v>74686.035999999993</v>
      </c>
      <c r="E64" s="12">
        <v>77419.971999999994</v>
      </c>
      <c r="F64" s="12">
        <v>79094.684999999998</v>
      </c>
      <c r="G64" s="12">
        <v>80095.917000000001</v>
      </c>
      <c r="H64" s="12">
        <v>79463.37</v>
      </c>
      <c r="I64" s="12">
        <v>98869.263999999996</v>
      </c>
      <c r="J64" s="12">
        <v>107789.671</v>
      </c>
      <c r="K64" s="12">
        <v>114190.864</v>
      </c>
      <c r="L64" s="12">
        <v>118042.658</v>
      </c>
      <c r="M64" s="12">
        <v>122813.16800000001</v>
      </c>
      <c r="N64" s="12">
        <v>132609.65900000001</v>
      </c>
      <c r="O64" s="12">
        <v>147750.41200000001</v>
      </c>
      <c r="P64" s="12">
        <v>153026.89199999999</v>
      </c>
      <c r="Q64" s="12">
        <v>164733.22399999999</v>
      </c>
      <c r="R64" s="12">
        <v>171889.12599999999</v>
      </c>
      <c r="S64" s="12">
        <v>184284.92</v>
      </c>
      <c r="T64" s="12">
        <v>186394.09400000001</v>
      </c>
      <c r="U64" s="12">
        <v>196435.96599999999</v>
      </c>
      <c r="V64" s="12">
        <v>205286.467</v>
      </c>
      <c r="W64" s="12">
        <v>209765.68599999999</v>
      </c>
      <c r="X64" s="12">
        <v>211233.20699999999</v>
      </c>
      <c r="Y64" s="12">
        <v>207493.54300000001</v>
      </c>
      <c r="Z64" s="12">
        <v>197550.163</v>
      </c>
      <c r="AA64" s="12">
        <v>199127.61</v>
      </c>
      <c r="AB64" s="12">
        <v>182082.88800000001</v>
      </c>
      <c r="AC64" s="12">
        <v>180586.33199999999</v>
      </c>
      <c r="AD64" s="12">
        <v>165130.05499999999</v>
      </c>
      <c r="AE64" s="12">
        <v>159811.35999999999</v>
      </c>
      <c r="AF64" s="12">
        <v>154497.68299999999</v>
      </c>
      <c r="AG64" s="12">
        <v>157350.82</v>
      </c>
      <c r="AH64" s="12">
        <v>150627.44</v>
      </c>
      <c r="AI64" s="12">
        <v>153887.44200000001</v>
      </c>
      <c r="AJ64" s="12">
        <v>160555.68700000001</v>
      </c>
      <c r="AK64" s="12">
        <v>165282.65</v>
      </c>
      <c r="AL64" s="12">
        <v>157787.03</v>
      </c>
      <c r="AM64" s="12">
        <v>171353.33199999999</v>
      </c>
      <c r="AN64" s="12">
        <v>181587.652</v>
      </c>
      <c r="AO64" s="12">
        <v>197340.46</v>
      </c>
      <c r="AP64" s="12">
        <v>214618.68</v>
      </c>
      <c r="AQ64" s="12">
        <v>206613.274</v>
      </c>
      <c r="AR64" s="12">
        <v>220204.83100000001</v>
      </c>
      <c r="AS64" s="12">
        <v>244372.00599999999</v>
      </c>
      <c r="AT64" s="12">
        <v>272276.34899999999</v>
      </c>
      <c r="AU64" s="12">
        <v>288513.00099999999</v>
      </c>
      <c r="AV64" s="12">
        <v>299151.32299999997</v>
      </c>
      <c r="AW64" s="12">
        <v>319592.44799999997</v>
      </c>
      <c r="AX64" s="12">
        <v>331395.91200000001</v>
      </c>
      <c r="AY64" s="12">
        <v>328740.53899999999</v>
      </c>
      <c r="AZ64" s="12">
        <v>353266.592</v>
      </c>
      <c r="BA64" s="12">
        <v>368847.424</v>
      </c>
      <c r="BB64" s="12">
        <v>384977.435</v>
      </c>
      <c r="BC64" s="12">
        <v>340365.61499999999</v>
      </c>
      <c r="BD64" s="12">
        <v>373506.59700000001</v>
      </c>
      <c r="BE64" s="12">
        <v>370824.37400000001</v>
      </c>
      <c r="BF64" s="12">
        <v>380769.45899999997</v>
      </c>
      <c r="BG64" s="12">
        <v>399496.67300000001</v>
      </c>
      <c r="BH64" s="12">
        <v>427110.24400000001</v>
      </c>
      <c r="BI64" s="12">
        <v>452542.70899999997</v>
      </c>
      <c r="BJ64" s="12">
        <v>467671.52</v>
      </c>
      <c r="BK64" s="12">
        <v>487107.158</v>
      </c>
      <c r="BL64" s="12">
        <v>497905.04599999997</v>
      </c>
      <c r="BM64" s="12">
        <v>530839.31599999999</v>
      </c>
      <c r="BN64" s="12">
        <v>562997.08200000005</v>
      </c>
      <c r="BO64" s="12">
        <v>573984.49699999997</v>
      </c>
      <c r="BP64" s="12">
        <v>605842.38800000004</v>
      </c>
      <c r="BQ64" s="12">
        <v>619701.152</v>
      </c>
      <c r="BR64" s="12">
        <v>614652.77800000005</v>
      </c>
      <c r="BS64" s="12">
        <v>414457.49099999998</v>
      </c>
      <c r="BT64" s="12">
        <v>405772.95299999998</v>
      </c>
      <c r="BU64" s="12">
        <v>394785.19099999999</v>
      </c>
      <c r="BV64" s="12">
        <v>395727.86700000003</v>
      </c>
      <c r="BW64" s="12">
        <v>360481.62099999998</v>
      </c>
      <c r="BX64" s="12">
        <v>401268.79200000002</v>
      </c>
      <c r="BY64" s="12">
        <v>419762.51400000002</v>
      </c>
      <c r="BZ64" s="12">
        <v>398451.06099999999</v>
      </c>
      <c r="CA64" s="12">
        <v>397715.58299999998</v>
      </c>
      <c r="CB64" s="12">
        <v>419111.01699999999</v>
      </c>
      <c r="CC64" s="12">
        <v>474928.951</v>
      </c>
      <c r="CD64" s="12">
        <v>543935.397</v>
      </c>
      <c r="CE64" s="12">
        <v>544393.929</v>
      </c>
      <c r="CF64" s="12">
        <v>603081.80299999996</v>
      </c>
      <c r="CG64" s="12">
        <v>608211.62199999997</v>
      </c>
      <c r="CH64" s="12">
        <v>572460.18500000006</v>
      </c>
      <c r="CI64" s="12">
        <v>581559.79799999995</v>
      </c>
      <c r="CJ64" s="12">
        <v>582400.71200000006</v>
      </c>
      <c r="CK64" s="12">
        <v>594562.91299999994</v>
      </c>
      <c r="CL64" s="12">
        <v>587841.755</v>
      </c>
      <c r="CM64" s="12">
        <v>593332.26100000006</v>
      </c>
      <c r="CN64" s="12">
        <v>616901.38100000005</v>
      </c>
      <c r="CO64" s="12">
        <v>623880.49100000004</v>
      </c>
      <c r="CP64" s="12">
        <v>577795.08700000006</v>
      </c>
      <c r="CQ64" s="12">
        <v>590920.77</v>
      </c>
      <c r="CR64" s="12">
        <v>657653.70799999998</v>
      </c>
      <c r="CS64" s="12">
        <v>713110.17799999996</v>
      </c>
      <c r="CT64" s="12">
        <v>735720.54599999997</v>
      </c>
      <c r="CU64" s="12">
        <v>734417.88600000006</v>
      </c>
      <c r="CV64" s="12">
        <v>748390.13199999998</v>
      </c>
      <c r="CW64" s="12">
        <v>759674.08100000001</v>
      </c>
      <c r="CX64" s="12">
        <v>800956.48100000003</v>
      </c>
      <c r="CY64" s="12">
        <v>785621.59499999997</v>
      </c>
      <c r="CZ64" s="12">
        <v>636405.95900000003</v>
      </c>
      <c r="DA64" s="12">
        <v>538198.23499999999</v>
      </c>
      <c r="DB64" s="12">
        <v>557301.821</v>
      </c>
      <c r="DC64" s="12">
        <v>853418.70600000001</v>
      </c>
      <c r="DD64" s="12">
        <v>778974.23699999996</v>
      </c>
      <c r="DE64" s="12">
        <v>754160.91399999999</v>
      </c>
      <c r="DF64" s="12">
        <v>664043.36899999995</v>
      </c>
      <c r="DG64" s="12">
        <v>637192.50899999996</v>
      </c>
      <c r="DH64" s="12">
        <v>642808.9</v>
      </c>
      <c r="DI64" s="12">
        <v>556523.87199999997</v>
      </c>
      <c r="DJ64" s="12">
        <v>536684.02099999995</v>
      </c>
      <c r="DK64" s="12">
        <v>511795.33100000001</v>
      </c>
      <c r="DL64" s="12">
        <v>465903.38199999998</v>
      </c>
      <c r="DM64" s="12">
        <v>468528.05900000001</v>
      </c>
      <c r="DN64" s="12">
        <v>462776.87699999998</v>
      </c>
      <c r="DO64" s="12">
        <v>456608.76400000002</v>
      </c>
      <c r="DP64" s="12">
        <v>435504.16100000002</v>
      </c>
      <c r="DQ64" s="12">
        <v>443684.58799999999</v>
      </c>
      <c r="DR64" s="12">
        <v>448145.10700000002</v>
      </c>
      <c r="DS64" s="12">
        <v>469928.2</v>
      </c>
      <c r="DT64" s="12">
        <v>486349.20899999997</v>
      </c>
      <c r="DU64" s="12">
        <v>512129.07900000003</v>
      </c>
      <c r="DV64" s="12">
        <v>521223.38099999999</v>
      </c>
      <c r="DW64" s="12">
        <v>530926.63500000001</v>
      </c>
      <c r="DX64" s="12">
        <v>562550.73699999996</v>
      </c>
      <c r="DY64" s="12">
        <v>557327.59299999999</v>
      </c>
      <c r="DZ64" s="12">
        <v>541419.15399999998</v>
      </c>
      <c r="EA64" s="12">
        <v>532837.94200000004</v>
      </c>
      <c r="EB64" s="12">
        <v>552983.98400000005</v>
      </c>
      <c r="EC64" s="12">
        <v>549565.24899999995</v>
      </c>
      <c r="ED64" s="12">
        <v>523990.09700000001</v>
      </c>
      <c r="EE64" s="12">
        <v>536745.32799999998</v>
      </c>
      <c r="EF64" s="12">
        <v>524741.37899999996</v>
      </c>
      <c r="EG64" s="12">
        <v>532386.60100000002</v>
      </c>
      <c r="EH64" s="12">
        <v>549612.82900000003</v>
      </c>
      <c r="EI64" s="12">
        <v>549430.55500000005</v>
      </c>
      <c r="EJ64" s="12">
        <v>550496.75600000005</v>
      </c>
      <c r="EK64" s="12">
        <v>565192.16</v>
      </c>
      <c r="EL64" s="12">
        <v>554804.049</v>
      </c>
      <c r="EM64" s="12">
        <v>608187.25</v>
      </c>
      <c r="EN64" s="12">
        <v>606865.19999999995</v>
      </c>
      <c r="EO64" s="12">
        <v>604921.25199999998</v>
      </c>
      <c r="EP64" s="12">
        <v>587418.41799999995</v>
      </c>
      <c r="EQ64" s="12">
        <v>551575.04500000004</v>
      </c>
      <c r="ER64" s="13">
        <v>539100.84400000004</v>
      </c>
      <c r="ES64" s="13">
        <v>522589.326</v>
      </c>
      <c r="ET64" s="13">
        <v>470888.37400000001</v>
      </c>
      <c r="EU64" s="13">
        <v>454550.28200000001</v>
      </c>
      <c r="EV64" s="13">
        <v>436115.46100000001</v>
      </c>
      <c r="EW64" s="13">
        <v>418332.299</v>
      </c>
      <c r="EX64" s="13">
        <v>400217.16700000002</v>
      </c>
      <c r="EY64" s="13">
        <v>347802.22100000002</v>
      </c>
      <c r="EZ64" s="13">
        <v>350440.06300000002</v>
      </c>
      <c r="FA64" s="13">
        <v>360267.48300000001</v>
      </c>
      <c r="FB64" s="13">
        <v>369593.25900000002</v>
      </c>
      <c r="FC64" s="13">
        <v>540543.72600000002</v>
      </c>
      <c r="FD64" s="13">
        <v>561157.54700000002</v>
      </c>
      <c r="FE64" s="13">
        <v>620826.58799999999</v>
      </c>
      <c r="FF64" s="13">
        <v>684683.16799999995</v>
      </c>
      <c r="FG64" s="13">
        <v>718349.59299999999</v>
      </c>
      <c r="FH64" s="13">
        <v>724991.08499999996</v>
      </c>
    </row>
    <row r="65" spans="2:164" x14ac:dyDescent="0.3">
      <c r="B65" s="3" t="s">
        <v>203</v>
      </c>
      <c r="C65" s="13">
        <v>63600.629000000001</v>
      </c>
      <c r="D65" s="13">
        <v>69366.866999999998</v>
      </c>
      <c r="E65" s="13">
        <v>63684.277000000002</v>
      </c>
      <c r="F65" s="13">
        <v>62059.014000000003</v>
      </c>
      <c r="G65" s="13">
        <v>59601.428999999996</v>
      </c>
      <c r="H65" s="13">
        <v>55797.177000000003</v>
      </c>
      <c r="I65" s="13">
        <v>53989.974000000002</v>
      </c>
      <c r="J65" s="13">
        <v>50781.601999999999</v>
      </c>
      <c r="K65" s="13">
        <v>46959.383000000002</v>
      </c>
      <c r="L65" s="13">
        <v>44766.648000000001</v>
      </c>
      <c r="M65" s="13">
        <v>42539.582000000002</v>
      </c>
      <c r="N65" s="13">
        <v>40440.834000000003</v>
      </c>
      <c r="O65" s="13">
        <v>40977.284</v>
      </c>
      <c r="P65" s="13">
        <v>37836.641000000003</v>
      </c>
      <c r="Q65" s="13">
        <v>35627.232000000004</v>
      </c>
      <c r="R65" s="13">
        <v>37726.250999999997</v>
      </c>
      <c r="S65" s="13">
        <v>34303.629999999997</v>
      </c>
      <c r="T65" s="13">
        <v>33026.315999999999</v>
      </c>
      <c r="U65" s="13">
        <v>33458.080000000002</v>
      </c>
      <c r="V65" s="13">
        <v>33192.754000000001</v>
      </c>
      <c r="W65" s="13">
        <v>31176.850999999999</v>
      </c>
      <c r="X65" s="13">
        <v>29857.866999999998</v>
      </c>
      <c r="Y65" s="13">
        <v>28463.744999999999</v>
      </c>
      <c r="Z65" s="13">
        <v>27250.277999999998</v>
      </c>
      <c r="AA65" s="13">
        <v>25829.319</v>
      </c>
      <c r="AB65" s="13">
        <v>23915.123</v>
      </c>
      <c r="AC65" s="13">
        <v>24806.499</v>
      </c>
      <c r="AD65" s="13">
        <v>21925.919000000002</v>
      </c>
      <c r="AE65" s="13">
        <v>19269.587</v>
      </c>
      <c r="AF65" s="13">
        <v>16907.367999999999</v>
      </c>
      <c r="AG65" s="13">
        <v>17195.733</v>
      </c>
      <c r="AH65" s="13">
        <v>16521.425999999999</v>
      </c>
      <c r="AI65" s="13">
        <v>15839.141</v>
      </c>
      <c r="AJ65" s="13">
        <v>15454.084999999999</v>
      </c>
      <c r="AK65" s="13">
        <v>16445.57</v>
      </c>
      <c r="AL65" s="13">
        <v>16188.482</v>
      </c>
      <c r="AM65" s="13">
        <v>14639.222</v>
      </c>
      <c r="AN65" s="13">
        <v>13892.409</v>
      </c>
      <c r="AO65" s="13">
        <v>14476.736999999999</v>
      </c>
      <c r="AP65" s="13">
        <v>13423.419</v>
      </c>
      <c r="AQ65" s="13">
        <v>13746.433999999999</v>
      </c>
      <c r="AR65" s="13">
        <v>13535.300999999999</v>
      </c>
      <c r="AS65" s="13">
        <v>13774.957</v>
      </c>
      <c r="AT65" s="13">
        <v>13504.075999999999</v>
      </c>
      <c r="AU65" s="13">
        <v>15763.544</v>
      </c>
      <c r="AV65" s="13">
        <v>15634.914000000001</v>
      </c>
      <c r="AW65" s="13">
        <v>16749.771000000001</v>
      </c>
      <c r="AX65" s="13">
        <v>16237.210999999999</v>
      </c>
      <c r="AY65" s="13">
        <v>17042.634999999998</v>
      </c>
      <c r="AZ65" s="13">
        <v>18050.465</v>
      </c>
      <c r="BA65" s="13">
        <v>19577.870999999999</v>
      </c>
      <c r="BB65" s="13">
        <v>18297.487000000001</v>
      </c>
      <c r="BC65" s="13">
        <v>19133.111000000001</v>
      </c>
      <c r="BD65" s="13">
        <v>19210.863000000001</v>
      </c>
      <c r="BE65" s="13">
        <v>18912.651000000002</v>
      </c>
      <c r="BF65" s="13">
        <v>17331.150000000001</v>
      </c>
      <c r="BG65" s="13">
        <v>15236.781999999999</v>
      </c>
      <c r="BH65" s="13">
        <v>13755.776</v>
      </c>
      <c r="BI65" s="13">
        <v>13782.17</v>
      </c>
      <c r="BJ65" s="13">
        <v>11806.209000000001</v>
      </c>
      <c r="BK65" s="13">
        <v>10746.611000000001</v>
      </c>
      <c r="BL65" s="13">
        <v>9799.0490000000009</v>
      </c>
      <c r="BM65" s="13">
        <v>8855.2819999999992</v>
      </c>
      <c r="BN65" s="13">
        <v>9039.5470000000005</v>
      </c>
      <c r="BO65" s="13">
        <v>9531.5779999999995</v>
      </c>
      <c r="BP65" s="13">
        <v>10086.513999999999</v>
      </c>
      <c r="BQ65" s="13">
        <v>9377.3070000000007</v>
      </c>
      <c r="BR65" s="13">
        <v>8170.1880000000001</v>
      </c>
      <c r="BS65" s="13">
        <v>8290.5869999999995</v>
      </c>
      <c r="BT65" s="13">
        <v>7588.027</v>
      </c>
      <c r="BU65" s="13">
        <v>6076.1559999999999</v>
      </c>
      <c r="BV65" s="13">
        <v>5816.24</v>
      </c>
      <c r="BW65" s="13">
        <v>5583.5010000000002</v>
      </c>
      <c r="BX65" s="13">
        <v>5846.1840000000002</v>
      </c>
      <c r="BY65" s="13">
        <v>5869.77</v>
      </c>
      <c r="BZ65" s="13">
        <v>5787.7169999999996</v>
      </c>
      <c r="CA65" s="13">
        <v>5672.78</v>
      </c>
      <c r="CB65" s="13">
        <v>5911.9319999999998</v>
      </c>
      <c r="CC65" s="13">
        <v>5859.6610000000001</v>
      </c>
      <c r="CD65" s="13">
        <v>6024.1790000000001</v>
      </c>
      <c r="CE65" s="13">
        <v>5394.2719999999999</v>
      </c>
      <c r="CF65" s="13">
        <v>6289.2439999999997</v>
      </c>
      <c r="CG65" s="13">
        <v>5794.9319999999998</v>
      </c>
      <c r="CH65" s="13">
        <v>5523.058</v>
      </c>
      <c r="CI65" s="13">
        <v>5749.6980000000003</v>
      </c>
      <c r="CJ65" s="13">
        <v>5337.3010000000004</v>
      </c>
      <c r="CK65" s="13">
        <v>5723.058</v>
      </c>
      <c r="CL65" s="13">
        <v>5350.5360000000001</v>
      </c>
      <c r="CM65" s="12" t="s">
        <v>4</v>
      </c>
      <c r="CN65" s="12" t="s">
        <v>4</v>
      </c>
      <c r="CO65" s="12" t="s">
        <v>4</v>
      </c>
      <c r="CP65" s="12" t="s">
        <v>4</v>
      </c>
      <c r="CQ65" s="12" t="s">
        <v>4</v>
      </c>
      <c r="CR65" s="12" t="s">
        <v>4</v>
      </c>
      <c r="CS65" s="12" t="s">
        <v>4</v>
      </c>
      <c r="CT65" s="12" t="s">
        <v>4</v>
      </c>
      <c r="CU65" s="12" t="s">
        <v>4</v>
      </c>
      <c r="CV65" s="12" t="s">
        <v>4</v>
      </c>
      <c r="CW65" s="12" t="s">
        <v>4</v>
      </c>
      <c r="CX65" s="12" t="s">
        <v>4</v>
      </c>
      <c r="CY65" s="12" t="s">
        <v>4</v>
      </c>
      <c r="CZ65" s="12" t="s">
        <v>4</v>
      </c>
      <c r="DA65" s="12" t="s">
        <v>4</v>
      </c>
      <c r="DB65" s="12" t="s">
        <v>4</v>
      </c>
      <c r="DC65" s="12" t="s">
        <v>4</v>
      </c>
      <c r="DD65" s="12" t="s">
        <v>4</v>
      </c>
      <c r="DE65" s="12" t="s">
        <v>4</v>
      </c>
      <c r="DF65" s="12" t="s">
        <v>4</v>
      </c>
      <c r="DG65" s="12" t="s">
        <v>4</v>
      </c>
      <c r="DH65" s="12" t="s">
        <v>4</v>
      </c>
      <c r="DI65" s="12" t="s">
        <v>4</v>
      </c>
      <c r="DJ65" s="12" t="s">
        <v>4</v>
      </c>
      <c r="DK65" s="12" t="s">
        <v>4</v>
      </c>
      <c r="DL65" s="12" t="s">
        <v>4</v>
      </c>
      <c r="DM65" s="12" t="s">
        <v>4</v>
      </c>
      <c r="DN65" s="12" t="s">
        <v>4</v>
      </c>
      <c r="DO65" s="12" t="s">
        <v>4</v>
      </c>
      <c r="DP65" s="12" t="s">
        <v>4</v>
      </c>
      <c r="DQ65" s="12" t="s">
        <v>4</v>
      </c>
      <c r="DR65" s="12" t="s">
        <v>4</v>
      </c>
      <c r="DS65" s="12" t="s">
        <v>4</v>
      </c>
      <c r="DT65" s="12" t="s">
        <v>4</v>
      </c>
      <c r="DU65" s="12" t="s">
        <v>4</v>
      </c>
      <c r="DV65" s="12" t="s">
        <v>4</v>
      </c>
      <c r="DW65" s="12" t="s">
        <v>4</v>
      </c>
      <c r="DX65" s="12" t="s">
        <v>4</v>
      </c>
      <c r="DY65" s="12" t="s">
        <v>4</v>
      </c>
      <c r="DZ65" s="12" t="s">
        <v>4</v>
      </c>
      <c r="EA65" s="12" t="s">
        <v>4</v>
      </c>
      <c r="EB65" s="12" t="s">
        <v>4</v>
      </c>
      <c r="EC65" s="12" t="s">
        <v>4</v>
      </c>
      <c r="ED65" s="12" t="s">
        <v>4</v>
      </c>
      <c r="EE65" s="12" t="s">
        <v>4</v>
      </c>
      <c r="EF65" s="12" t="s">
        <v>4</v>
      </c>
      <c r="EG65" s="12" t="s">
        <v>4</v>
      </c>
      <c r="EH65" s="12" t="s">
        <v>4</v>
      </c>
      <c r="EI65" s="12" t="s">
        <v>4</v>
      </c>
      <c r="EJ65" s="12" t="s">
        <v>4</v>
      </c>
      <c r="EK65" s="12" t="s">
        <v>4</v>
      </c>
      <c r="EL65" s="12" t="s">
        <v>4</v>
      </c>
      <c r="EM65" s="12" t="s">
        <v>4</v>
      </c>
      <c r="EN65" s="12" t="s">
        <v>4</v>
      </c>
      <c r="EO65" s="12" t="s">
        <v>4</v>
      </c>
      <c r="EP65" s="12" t="s">
        <v>4</v>
      </c>
      <c r="EQ65" s="12" t="s">
        <v>4</v>
      </c>
      <c r="ER65" s="13" t="s">
        <v>4</v>
      </c>
      <c r="ES65" s="13" t="s">
        <v>4</v>
      </c>
      <c r="ET65" s="13" t="s">
        <v>4</v>
      </c>
      <c r="EU65" s="13" t="s">
        <v>4</v>
      </c>
      <c r="EV65" s="13" t="s">
        <v>4</v>
      </c>
      <c r="EW65" s="13" t="s">
        <v>4</v>
      </c>
      <c r="EX65" s="13" t="s">
        <v>4</v>
      </c>
      <c r="EY65" s="13" t="s">
        <v>4</v>
      </c>
      <c r="EZ65" s="13" t="s">
        <v>4</v>
      </c>
      <c r="FA65" s="13" t="s">
        <v>4</v>
      </c>
      <c r="FB65" s="13" t="s">
        <v>4</v>
      </c>
      <c r="FC65" s="13" t="s">
        <v>4</v>
      </c>
      <c r="FD65" s="13" t="s">
        <v>4</v>
      </c>
      <c r="FE65" s="13" t="s">
        <v>4</v>
      </c>
      <c r="FF65" s="13" t="s">
        <v>4</v>
      </c>
      <c r="FG65" s="13" t="s">
        <v>4</v>
      </c>
      <c r="FH65" s="13" t="s">
        <v>4</v>
      </c>
    </row>
    <row r="66" spans="2:164" x14ac:dyDescent="0.3">
      <c r="B66" s="3" t="s">
        <v>204</v>
      </c>
      <c r="C66" s="12">
        <v>7645.6120000000001</v>
      </c>
      <c r="D66" s="12">
        <v>9974.2829999999994</v>
      </c>
      <c r="E66" s="12">
        <v>9679.9989999999998</v>
      </c>
      <c r="F66" s="12">
        <v>12326.687</v>
      </c>
      <c r="G66" s="12">
        <v>13921.768</v>
      </c>
      <c r="H66" s="12">
        <v>14996.842000000001</v>
      </c>
      <c r="I66" s="12">
        <v>15876.11</v>
      </c>
      <c r="J66" s="12">
        <v>17962.133999999998</v>
      </c>
      <c r="K66" s="12">
        <v>18815.28</v>
      </c>
      <c r="L66" s="12">
        <v>20138.249</v>
      </c>
      <c r="M66" s="12">
        <v>20916.489000000001</v>
      </c>
      <c r="N66" s="12">
        <v>21521.54</v>
      </c>
      <c r="O66" s="12">
        <v>22186.241000000002</v>
      </c>
      <c r="P66" s="12">
        <v>22277.234</v>
      </c>
      <c r="Q66" s="12">
        <v>22486.792000000001</v>
      </c>
      <c r="R66" s="12">
        <v>22562.188999999998</v>
      </c>
      <c r="S66" s="12">
        <v>22558.113000000001</v>
      </c>
      <c r="T66" s="12">
        <v>22623.277999999998</v>
      </c>
      <c r="U66" s="12">
        <v>22386.605</v>
      </c>
      <c r="V66" s="12">
        <v>22366.561000000002</v>
      </c>
      <c r="W66" s="12">
        <v>22376.201000000001</v>
      </c>
      <c r="X66" s="12">
        <v>22804.434000000001</v>
      </c>
      <c r="Y66" s="12">
        <v>23903.645</v>
      </c>
      <c r="Z66" s="12">
        <v>24449.313999999998</v>
      </c>
      <c r="AA66" s="12">
        <v>23923.214</v>
      </c>
      <c r="AB66" s="12">
        <v>24321.508000000002</v>
      </c>
      <c r="AC66" s="12">
        <v>23747.433000000001</v>
      </c>
      <c r="AD66" s="12">
        <v>28251.495999999999</v>
      </c>
      <c r="AE66" s="12">
        <v>28211.406999999999</v>
      </c>
      <c r="AF66" s="12">
        <v>28367.204000000002</v>
      </c>
      <c r="AG66" s="12">
        <v>27918.775000000001</v>
      </c>
      <c r="AH66" s="12">
        <v>28485.795999999998</v>
      </c>
      <c r="AI66" s="12">
        <v>28260.094000000001</v>
      </c>
      <c r="AJ66" s="12">
        <v>30667.178</v>
      </c>
      <c r="AK66" s="12">
        <v>33179.998</v>
      </c>
      <c r="AL66" s="12">
        <v>36786.847999999998</v>
      </c>
      <c r="AM66" s="12">
        <v>37075.877</v>
      </c>
      <c r="AN66" s="12">
        <v>39632.644</v>
      </c>
      <c r="AO66" s="12">
        <v>39700.410000000003</v>
      </c>
      <c r="AP66" s="12">
        <v>39905.125</v>
      </c>
      <c r="AQ66" s="12">
        <v>39764.108</v>
      </c>
      <c r="AR66" s="12">
        <v>39944.936000000002</v>
      </c>
      <c r="AS66" s="12">
        <v>41086.275000000001</v>
      </c>
      <c r="AT66" s="12">
        <v>43150.771000000001</v>
      </c>
      <c r="AU66" s="12">
        <v>43318.362999999998</v>
      </c>
      <c r="AV66" s="12">
        <v>44799.177000000003</v>
      </c>
      <c r="AW66" s="12">
        <v>46267.02</v>
      </c>
      <c r="AX66" s="12">
        <v>46116.934999999998</v>
      </c>
      <c r="AY66" s="12">
        <v>47820.097000000002</v>
      </c>
      <c r="AZ66" s="12">
        <v>50220.023999999998</v>
      </c>
      <c r="BA66" s="12">
        <v>50945.154999999999</v>
      </c>
      <c r="BB66" s="12">
        <v>53567.885999999999</v>
      </c>
      <c r="BC66" s="12">
        <v>54695.190999999999</v>
      </c>
      <c r="BD66" s="12">
        <v>56758.98</v>
      </c>
      <c r="BE66" s="12">
        <v>58027.211000000003</v>
      </c>
      <c r="BF66" s="12">
        <v>64950.035000000003</v>
      </c>
      <c r="BG66" s="12">
        <v>68911.637000000002</v>
      </c>
      <c r="BH66" s="12">
        <v>70202.134000000005</v>
      </c>
      <c r="BI66" s="12">
        <v>71646.573000000004</v>
      </c>
      <c r="BJ66" s="12">
        <v>75597.25</v>
      </c>
      <c r="BK66" s="12">
        <v>76428.725000000006</v>
      </c>
      <c r="BL66" s="12">
        <v>77516.251999999993</v>
      </c>
      <c r="BM66" s="12">
        <v>79059.944000000003</v>
      </c>
      <c r="BN66" s="12">
        <v>79468.816000000006</v>
      </c>
      <c r="BO66" s="12">
        <v>81952.202999999994</v>
      </c>
      <c r="BP66" s="12">
        <v>85050.145999999993</v>
      </c>
      <c r="BQ66" s="12">
        <v>87358.585000000006</v>
      </c>
      <c r="BR66" s="12">
        <v>90165.585000000006</v>
      </c>
      <c r="BS66" s="12">
        <v>93691.510999999999</v>
      </c>
      <c r="BT66" s="12">
        <v>93472.835000000006</v>
      </c>
      <c r="BU66" s="12">
        <v>96384.903999999995</v>
      </c>
      <c r="BV66" s="12">
        <v>99226.619000000006</v>
      </c>
      <c r="BW66" s="12">
        <v>96727.266000000003</v>
      </c>
      <c r="BX66" s="12">
        <v>97015.975000000006</v>
      </c>
      <c r="BY66" s="12">
        <v>95991.990999999995</v>
      </c>
      <c r="BZ66" s="12">
        <v>98553.964999999997</v>
      </c>
      <c r="CA66" s="12">
        <v>100506.977</v>
      </c>
      <c r="CB66" s="12">
        <v>102825.898</v>
      </c>
      <c r="CC66" s="12">
        <v>103666.22</v>
      </c>
      <c r="CD66" s="12">
        <v>106683.48</v>
      </c>
      <c r="CE66" s="12">
        <v>107196.171</v>
      </c>
      <c r="CF66" s="12">
        <v>110532.177</v>
      </c>
      <c r="CG66" s="12">
        <v>110802.69500000001</v>
      </c>
      <c r="CH66" s="12">
        <v>118535.008</v>
      </c>
      <c r="CI66" s="12">
        <v>122515.03200000001</v>
      </c>
      <c r="CJ66" s="12">
        <v>123091.158</v>
      </c>
      <c r="CK66" s="12">
        <v>125014.321</v>
      </c>
      <c r="CL66" s="12">
        <v>131428.42499999999</v>
      </c>
      <c r="CM66" s="12">
        <v>135458.1</v>
      </c>
      <c r="CN66" s="12">
        <v>142876.47500000001</v>
      </c>
      <c r="CO66" s="12">
        <v>146675.136</v>
      </c>
      <c r="CP66" s="12">
        <v>160542.40900000001</v>
      </c>
      <c r="CQ66" s="12">
        <v>165327.644</v>
      </c>
      <c r="CR66" s="12">
        <v>172377.429</v>
      </c>
      <c r="CS66" s="12">
        <v>177468.54300000001</v>
      </c>
      <c r="CT66" s="12">
        <v>185387.929</v>
      </c>
      <c r="CU66" s="12">
        <v>185580.37400000001</v>
      </c>
      <c r="CV66" s="12">
        <v>185077.56599999999</v>
      </c>
      <c r="CW66" s="12">
        <v>176833.02</v>
      </c>
      <c r="CX66" s="12">
        <v>185459.36799999999</v>
      </c>
      <c r="CY66" s="12">
        <v>170929.39799999999</v>
      </c>
      <c r="CZ66" s="12">
        <v>168125.35</v>
      </c>
      <c r="DA66" s="12">
        <v>161255.644</v>
      </c>
      <c r="DB66" s="12">
        <v>156947.20199999999</v>
      </c>
      <c r="DC66" s="12">
        <v>150539.58600000001</v>
      </c>
      <c r="DD66" s="12">
        <v>150986.39199999999</v>
      </c>
      <c r="DE66" s="12">
        <v>150820.20300000001</v>
      </c>
      <c r="DF66" s="12">
        <v>146832.48000000001</v>
      </c>
      <c r="DG66" s="12">
        <v>139862.26199999999</v>
      </c>
      <c r="DH66" s="12">
        <v>138873.848</v>
      </c>
      <c r="DI66" s="12">
        <v>136524.23000000001</v>
      </c>
      <c r="DJ66" s="12">
        <v>133052.02600000001</v>
      </c>
      <c r="DK66" s="12">
        <v>129351.39599999999</v>
      </c>
      <c r="DL66" s="12">
        <v>116634.412</v>
      </c>
      <c r="DM66" s="12">
        <v>112095.586</v>
      </c>
      <c r="DN66" s="12">
        <v>118022.731</v>
      </c>
      <c r="DO66" s="12">
        <v>116075.287</v>
      </c>
      <c r="DP66" s="12">
        <v>113620.859</v>
      </c>
      <c r="DQ66" s="12">
        <v>108673.357</v>
      </c>
      <c r="DR66" s="12">
        <v>99617.997000000003</v>
      </c>
      <c r="DS66" s="12">
        <v>95451.21</v>
      </c>
      <c r="DT66" s="12">
        <v>97801.774999999994</v>
      </c>
      <c r="DU66" s="12">
        <v>97388.832999999999</v>
      </c>
      <c r="DV66" s="12">
        <v>98083.131999999998</v>
      </c>
      <c r="DW66" s="12">
        <v>94842.466</v>
      </c>
      <c r="DX66" s="12">
        <v>92571.164000000004</v>
      </c>
      <c r="DY66" s="12">
        <v>92162.585000000006</v>
      </c>
      <c r="DZ66" s="12">
        <v>91597.066000000006</v>
      </c>
      <c r="EA66" s="12">
        <v>91742.96</v>
      </c>
      <c r="EB66" s="12">
        <v>88572.88</v>
      </c>
      <c r="EC66" s="12">
        <v>87036.573000000004</v>
      </c>
      <c r="ED66" s="12">
        <v>83904.357000000004</v>
      </c>
      <c r="EE66" s="12">
        <v>79764.384000000005</v>
      </c>
      <c r="EF66" s="12">
        <v>77428.312999999995</v>
      </c>
      <c r="EG66" s="12">
        <v>75109.649000000005</v>
      </c>
      <c r="EH66" s="12">
        <v>68928.099000000002</v>
      </c>
      <c r="EI66" s="12">
        <v>69851.820000000007</v>
      </c>
      <c r="EJ66" s="12">
        <v>67197.08</v>
      </c>
      <c r="EK66" s="12">
        <v>68844.478000000003</v>
      </c>
      <c r="EL66" s="12">
        <v>68676.929999999993</v>
      </c>
      <c r="EM66" s="12">
        <v>68853.267000000007</v>
      </c>
      <c r="EN66" s="12">
        <v>68946.005999999994</v>
      </c>
      <c r="EO66" s="12">
        <v>69334.680999999997</v>
      </c>
      <c r="EP66" s="12">
        <v>69951.913</v>
      </c>
      <c r="EQ66" s="12">
        <v>69458.676999999996</v>
      </c>
      <c r="ER66" s="13">
        <v>69595.437000000005</v>
      </c>
      <c r="ES66" s="13">
        <v>68489.095000000001</v>
      </c>
      <c r="ET66" s="13">
        <v>68229.505999999994</v>
      </c>
      <c r="EU66" s="13">
        <v>66469.942999999999</v>
      </c>
      <c r="EV66" s="13">
        <v>66797.766000000003</v>
      </c>
      <c r="EW66" s="13">
        <v>66245.900999999998</v>
      </c>
      <c r="EX66" s="13">
        <v>66395.482999999993</v>
      </c>
      <c r="EY66" s="13">
        <v>65733.307000000001</v>
      </c>
      <c r="EZ66" s="13">
        <v>63463.07</v>
      </c>
      <c r="FA66" s="13">
        <v>63298.580999999998</v>
      </c>
      <c r="FB66" s="13">
        <v>65187.177000000003</v>
      </c>
      <c r="FC66" s="13">
        <v>60822.019</v>
      </c>
      <c r="FD66" s="13">
        <v>59449.794000000002</v>
      </c>
      <c r="FE66" s="13">
        <v>57206.324999999997</v>
      </c>
      <c r="FF66" s="13">
        <v>57880.567000000003</v>
      </c>
      <c r="FG66" s="13">
        <v>57580.029000000002</v>
      </c>
      <c r="FH66" s="13">
        <v>55425.767</v>
      </c>
    </row>
    <row r="67" spans="2:164" x14ac:dyDescent="0.3">
      <c r="B67" s="3" t="s">
        <v>205</v>
      </c>
      <c r="C67" s="12" t="s">
        <v>4</v>
      </c>
      <c r="D67" s="12" t="s">
        <v>4</v>
      </c>
      <c r="E67" s="12" t="s">
        <v>4</v>
      </c>
      <c r="F67" s="12" t="s">
        <v>4</v>
      </c>
      <c r="G67" s="12" t="s">
        <v>4</v>
      </c>
      <c r="H67" s="12" t="s">
        <v>4</v>
      </c>
      <c r="I67" s="12" t="s">
        <v>4</v>
      </c>
      <c r="J67" s="12" t="s">
        <v>4</v>
      </c>
      <c r="K67" s="12" t="s">
        <v>4</v>
      </c>
      <c r="L67" s="12" t="s">
        <v>4</v>
      </c>
      <c r="M67" s="12" t="s">
        <v>4</v>
      </c>
      <c r="N67" s="12" t="s">
        <v>4</v>
      </c>
      <c r="O67" s="12" t="s">
        <v>4</v>
      </c>
      <c r="P67" s="12" t="s">
        <v>4</v>
      </c>
      <c r="Q67" s="12" t="s">
        <v>4</v>
      </c>
      <c r="R67" s="12" t="s">
        <v>4</v>
      </c>
      <c r="S67" s="12" t="s">
        <v>4</v>
      </c>
      <c r="T67" s="12" t="s">
        <v>4</v>
      </c>
      <c r="U67" s="12" t="s">
        <v>4</v>
      </c>
      <c r="V67" s="12" t="s">
        <v>4</v>
      </c>
      <c r="W67" s="12" t="s">
        <v>4</v>
      </c>
      <c r="X67" s="12" t="s">
        <v>4</v>
      </c>
      <c r="Y67" s="12" t="s">
        <v>4</v>
      </c>
      <c r="Z67" s="12" t="s">
        <v>4</v>
      </c>
      <c r="AA67" s="12" t="s">
        <v>4</v>
      </c>
      <c r="AB67" s="12" t="s">
        <v>4</v>
      </c>
      <c r="AC67" s="12" t="s">
        <v>4</v>
      </c>
      <c r="AD67" s="12" t="s">
        <v>4</v>
      </c>
      <c r="AE67" s="12" t="s">
        <v>4</v>
      </c>
      <c r="AF67" s="12" t="s">
        <v>4</v>
      </c>
      <c r="AG67" s="12" t="s">
        <v>4</v>
      </c>
      <c r="AH67" s="12" t="s">
        <v>4</v>
      </c>
      <c r="AI67" s="12" t="s">
        <v>4</v>
      </c>
      <c r="AJ67" s="12" t="s">
        <v>4</v>
      </c>
      <c r="AK67" s="12" t="s">
        <v>4</v>
      </c>
      <c r="AL67" s="12" t="s">
        <v>4</v>
      </c>
      <c r="AM67" s="12" t="s">
        <v>4</v>
      </c>
      <c r="AN67" s="12" t="s">
        <v>4</v>
      </c>
      <c r="AO67" s="12" t="s">
        <v>4</v>
      </c>
      <c r="AP67" s="12" t="s">
        <v>4</v>
      </c>
      <c r="AQ67" s="12">
        <v>124098.439</v>
      </c>
      <c r="AR67" s="12">
        <v>151766.98199999999</v>
      </c>
      <c r="AS67" s="12">
        <v>133162.69</v>
      </c>
      <c r="AT67" s="12">
        <v>118763.519</v>
      </c>
      <c r="AU67" s="12">
        <v>186007.58600000001</v>
      </c>
      <c r="AV67" s="12">
        <v>149404.08100000001</v>
      </c>
      <c r="AW67" s="12">
        <v>147995.005</v>
      </c>
      <c r="AX67" s="12">
        <v>143160.946</v>
      </c>
      <c r="AY67" s="12">
        <v>132685.13699999999</v>
      </c>
      <c r="AZ67" s="12">
        <v>140008.361</v>
      </c>
      <c r="BA67" s="12">
        <v>130573.372</v>
      </c>
      <c r="BB67" s="12">
        <v>150539.49400000001</v>
      </c>
      <c r="BC67" s="12">
        <v>165866.19200000001</v>
      </c>
      <c r="BD67" s="12">
        <v>166251.19899999999</v>
      </c>
      <c r="BE67" s="12">
        <v>191424.52299999999</v>
      </c>
      <c r="BF67" s="12">
        <v>206202.52799999999</v>
      </c>
      <c r="BG67" s="12">
        <v>206400.66200000001</v>
      </c>
      <c r="BH67" s="12">
        <v>206900.758</v>
      </c>
      <c r="BI67" s="12">
        <v>235227.24600000001</v>
      </c>
      <c r="BJ67" s="12">
        <v>209814.19500000001</v>
      </c>
      <c r="BK67" s="12">
        <v>191959.10699999999</v>
      </c>
      <c r="BL67" s="12">
        <v>176976.30900000001</v>
      </c>
      <c r="BM67" s="12">
        <v>177962.628</v>
      </c>
      <c r="BN67" s="12">
        <v>186871.35500000001</v>
      </c>
      <c r="BO67" s="12">
        <v>197131.946</v>
      </c>
      <c r="BP67" s="12">
        <v>182358.52900000001</v>
      </c>
      <c r="BQ67" s="12">
        <v>195335.769</v>
      </c>
      <c r="BR67" s="12">
        <v>211680.21599999999</v>
      </c>
      <c r="BS67" s="12">
        <v>218150.99100000001</v>
      </c>
      <c r="BT67" s="12">
        <v>197060.60500000001</v>
      </c>
      <c r="BU67" s="12">
        <v>210911.266</v>
      </c>
      <c r="BV67" s="12">
        <v>183300.68900000001</v>
      </c>
      <c r="BW67" s="12">
        <v>177736.78599999999</v>
      </c>
      <c r="BX67" s="12">
        <v>224180.38099999999</v>
      </c>
      <c r="BY67" s="12">
        <v>251462.579</v>
      </c>
      <c r="BZ67" s="12">
        <v>244099.80799999999</v>
      </c>
      <c r="CA67" s="12">
        <v>233896.56599999999</v>
      </c>
      <c r="CB67" s="12">
        <v>253782.65400000001</v>
      </c>
      <c r="CC67" s="12">
        <v>269088.663</v>
      </c>
      <c r="CD67" s="12">
        <v>274313.36300000001</v>
      </c>
      <c r="CE67" s="12">
        <v>261021.91200000001</v>
      </c>
      <c r="CF67" s="12">
        <v>227880.682</v>
      </c>
      <c r="CG67" s="12">
        <v>239647.56299999999</v>
      </c>
      <c r="CH67" s="12">
        <v>280485.29599999997</v>
      </c>
      <c r="CI67" s="12">
        <v>272597.36200000002</v>
      </c>
      <c r="CJ67" s="12">
        <v>260592.03099999999</v>
      </c>
      <c r="CK67" s="12">
        <v>269593.22200000001</v>
      </c>
      <c r="CL67" s="12">
        <v>251749.31400000001</v>
      </c>
      <c r="CM67" s="12">
        <v>273372.266</v>
      </c>
      <c r="CN67" s="12">
        <v>273670.77100000001</v>
      </c>
      <c r="CO67" s="12">
        <v>277626.15600000002</v>
      </c>
      <c r="CP67" s="12">
        <v>266380.57699999999</v>
      </c>
      <c r="CQ67" s="12">
        <v>270941.02500000002</v>
      </c>
      <c r="CR67" s="12">
        <v>293676.97700000001</v>
      </c>
      <c r="CS67" s="12">
        <v>338714.97899999999</v>
      </c>
      <c r="CT67" s="12">
        <v>342725.97499999998</v>
      </c>
      <c r="CU67" s="12">
        <v>405950.07400000002</v>
      </c>
      <c r="CV67" s="12">
        <v>357454.07299999997</v>
      </c>
      <c r="CW67" s="12">
        <v>356826.967</v>
      </c>
      <c r="CX67" s="12">
        <v>470095.22600000002</v>
      </c>
      <c r="CY67" s="12">
        <v>358625.424</v>
      </c>
      <c r="CZ67" s="12">
        <v>264680.61200000002</v>
      </c>
      <c r="DA67" s="12">
        <v>291621.61599999998</v>
      </c>
      <c r="DB67" s="12">
        <v>257931.18400000001</v>
      </c>
      <c r="DC67" s="12">
        <v>267145.32900000003</v>
      </c>
      <c r="DD67" s="12">
        <v>287484.16800000001</v>
      </c>
      <c r="DE67" s="12">
        <v>324663.77799999999</v>
      </c>
      <c r="DF67" s="12">
        <v>292925.59899999999</v>
      </c>
      <c r="DG67" s="12">
        <v>288314.94699999999</v>
      </c>
      <c r="DH67" s="12">
        <v>300465.12599999999</v>
      </c>
      <c r="DI67" s="12">
        <v>342205.96799999999</v>
      </c>
      <c r="DJ67" s="12">
        <v>314361.79499999998</v>
      </c>
      <c r="DK67" s="12">
        <v>289065.13699999999</v>
      </c>
      <c r="DL67" s="12">
        <v>310353.17800000001</v>
      </c>
      <c r="DM67" s="12">
        <v>288786.37900000002</v>
      </c>
      <c r="DN67" s="12">
        <v>271158.48200000002</v>
      </c>
      <c r="DO67" s="12">
        <v>259874.63699999999</v>
      </c>
      <c r="DP67" s="12">
        <v>251620.13</v>
      </c>
      <c r="DQ67" s="12">
        <v>245689.87599999999</v>
      </c>
      <c r="DR67" s="12">
        <v>242582.98499999999</v>
      </c>
      <c r="DS67" s="12">
        <v>220537.92</v>
      </c>
      <c r="DT67" s="12">
        <v>220889.94899999999</v>
      </c>
      <c r="DU67" s="12">
        <v>265749.924</v>
      </c>
      <c r="DV67" s="12">
        <v>295669.46799999999</v>
      </c>
      <c r="DW67" s="12">
        <v>307240.07</v>
      </c>
      <c r="DX67" s="12">
        <v>249312.04800000001</v>
      </c>
      <c r="DY67" s="12">
        <v>256864.52299999999</v>
      </c>
      <c r="DZ67" s="12">
        <v>246313.25700000001</v>
      </c>
      <c r="EA67" s="12">
        <v>284301.11499999999</v>
      </c>
      <c r="EB67" s="12">
        <v>301744.04800000001</v>
      </c>
      <c r="EC67" s="12">
        <v>257370.97700000001</v>
      </c>
      <c r="ED67" s="12">
        <v>244345.95800000001</v>
      </c>
      <c r="EE67" s="12">
        <v>235966.44699999999</v>
      </c>
      <c r="EF67" s="12">
        <v>234552.91899999999</v>
      </c>
      <c r="EG67" s="12">
        <v>222772.63399999999</v>
      </c>
      <c r="EH67" s="12">
        <v>227627.30499999999</v>
      </c>
      <c r="EI67" s="12">
        <v>227072.389</v>
      </c>
      <c r="EJ67" s="12">
        <v>238401.77499999999</v>
      </c>
      <c r="EK67" s="12">
        <v>259200.96</v>
      </c>
      <c r="EL67" s="12">
        <v>235924.747</v>
      </c>
      <c r="EM67" s="12">
        <v>231201.22500000001</v>
      </c>
      <c r="EN67" s="12">
        <v>228116.88500000001</v>
      </c>
      <c r="EO67" s="12">
        <v>230007.56200000001</v>
      </c>
      <c r="EP67" s="12">
        <v>203581.77100000001</v>
      </c>
      <c r="EQ67" s="12">
        <v>321401.24900000001</v>
      </c>
      <c r="ER67" s="13">
        <v>257704.32000000001</v>
      </c>
      <c r="ES67" s="13">
        <v>232843.44699999999</v>
      </c>
      <c r="ET67" s="13">
        <v>272876.03200000001</v>
      </c>
      <c r="EU67" s="13">
        <v>268143.59999999998</v>
      </c>
      <c r="EV67" s="13">
        <v>273306.17599999998</v>
      </c>
      <c r="EW67" s="13">
        <v>262133.93700000001</v>
      </c>
      <c r="EX67" s="13">
        <v>243632.03</v>
      </c>
      <c r="EY67" s="13">
        <v>328066.60800000001</v>
      </c>
      <c r="EZ67" s="13">
        <v>341483.50699999998</v>
      </c>
      <c r="FA67" s="13">
        <v>366328.02299999999</v>
      </c>
      <c r="FB67" s="13">
        <v>314586.24300000002</v>
      </c>
      <c r="FC67" s="13">
        <v>307204.31099999999</v>
      </c>
      <c r="FD67" s="13">
        <v>327952.68400000001</v>
      </c>
      <c r="FE67" s="13">
        <v>327893.16399999999</v>
      </c>
      <c r="FF67" s="13">
        <v>285940.40399999998</v>
      </c>
      <c r="FG67" s="13">
        <v>292082.391</v>
      </c>
      <c r="FH67" s="13">
        <v>283293.022</v>
      </c>
    </row>
    <row r="68" spans="2:164" x14ac:dyDescent="0.3">
      <c r="B68" s="3" t="s">
        <v>206</v>
      </c>
      <c r="C68" s="12">
        <v>66634.066999999995</v>
      </c>
      <c r="D68" s="12">
        <v>68494.17</v>
      </c>
      <c r="E68" s="12">
        <v>70752.345000000001</v>
      </c>
      <c r="F68" s="12">
        <v>73799.683999999994</v>
      </c>
      <c r="G68" s="12">
        <v>77235.411999999997</v>
      </c>
      <c r="H68" s="12">
        <v>84676.266000000003</v>
      </c>
      <c r="I68" s="12">
        <v>75032.766000000003</v>
      </c>
      <c r="J68" s="12">
        <v>77582.409</v>
      </c>
      <c r="K68" s="12">
        <v>81776.294999999998</v>
      </c>
      <c r="L68" s="12">
        <v>84109.519</v>
      </c>
      <c r="M68" s="12">
        <v>87080.313999999998</v>
      </c>
      <c r="N68" s="12">
        <v>82854.635999999999</v>
      </c>
      <c r="O68" s="12">
        <v>88198.388999999996</v>
      </c>
      <c r="P68" s="12">
        <v>89997.967000000004</v>
      </c>
      <c r="Q68" s="12">
        <v>97107.820999999996</v>
      </c>
      <c r="R68" s="12">
        <v>88061.278000000006</v>
      </c>
      <c r="S68" s="12">
        <v>90695.808000000005</v>
      </c>
      <c r="T68" s="12">
        <v>93210.483999999997</v>
      </c>
      <c r="U68" s="12">
        <v>95857.785999999993</v>
      </c>
      <c r="V68" s="12">
        <v>95275.072</v>
      </c>
      <c r="W68" s="12">
        <v>93736.502999999997</v>
      </c>
      <c r="X68" s="12">
        <v>100773.09699999999</v>
      </c>
      <c r="Y68" s="12">
        <v>102955.25199999999</v>
      </c>
      <c r="Z68" s="12">
        <v>102068.602</v>
      </c>
      <c r="AA68" s="12">
        <v>109410.477</v>
      </c>
      <c r="AB68" s="12">
        <v>109977.56600000001</v>
      </c>
      <c r="AC68" s="12">
        <v>113115.803</v>
      </c>
      <c r="AD68" s="12">
        <v>105910.916</v>
      </c>
      <c r="AE68" s="12">
        <v>111747.52099999999</v>
      </c>
      <c r="AF68" s="12">
        <v>108442.435</v>
      </c>
      <c r="AG68" s="12">
        <v>111349.35400000001</v>
      </c>
      <c r="AH68" s="12">
        <v>103488.178</v>
      </c>
      <c r="AI68" s="12">
        <v>105839.355</v>
      </c>
      <c r="AJ68" s="12">
        <v>107748.103</v>
      </c>
      <c r="AK68" s="12">
        <v>121244.477</v>
      </c>
      <c r="AL68" s="12">
        <v>98139.823999999993</v>
      </c>
      <c r="AM68" s="12">
        <v>116236.781</v>
      </c>
      <c r="AN68" s="12">
        <v>121629.636</v>
      </c>
      <c r="AO68" s="12">
        <v>122714.652</v>
      </c>
      <c r="AP68" s="12">
        <v>118556.37300000001</v>
      </c>
      <c r="AQ68" s="12">
        <v>116779.224</v>
      </c>
      <c r="AR68" s="12">
        <v>105067.36199999999</v>
      </c>
      <c r="AS68" s="12">
        <v>103494.538</v>
      </c>
      <c r="AT68" s="12">
        <v>99444.854000000007</v>
      </c>
      <c r="AU68" s="12">
        <v>116144.265</v>
      </c>
      <c r="AV68" s="12">
        <v>115230.955</v>
      </c>
      <c r="AW68" s="12">
        <v>118901.22100000001</v>
      </c>
      <c r="AX68" s="12">
        <v>118368.871</v>
      </c>
      <c r="AY68" s="12">
        <v>127413.414</v>
      </c>
      <c r="AZ68" s="12">
        <v>128375.613</v>
      </c>
      <c r="BA68" s="12">
        <v>137868.16699999999</v>
      </c>
      <c r="BB68" s="12">
        <v>118173.16499999999</v>
      </c>
      <c r="BC68" s="12">
        <v>125253.023</v>
      </c>
      <c r="BD68" s="12">
        <v>122157.489</v>
      </c>
      <c r="BE68" s="12">
        <v>133254.11600000001</v>
      </c>
      <c r="BF68" s="12">
        <v>131452.95699999999</v>
      </c>
      <c r="BG68" s="12">
        <v>146765.90599999999</v>
      </c>
      <c r="BH68" s="12">
        <v>147721.17000000001</v>
      </c>
      <c r="BI68" s="12">
        <v>165364.266</v>
      </c>
      <c r="BJ68" s="12">
        <v>168919.61600000001</v>
      </c>
      <c r="BK68" s="12">
        <v>164842.31</v>
      </c>
      <c r="BL68" s="12">
        <v>161587.02100000001</v>
      </c>
      <c r="BM68" s="12">
        <v>158906.476</v>
      </c>
      <c r="BN68" s="12">
        <v>166713.85699999999</v>
      </c>
      <c r="BO68" s="12">
        <v>171873.56700000001</v>
      </c>
      <c r="BP68" s="12">
        <v>174623.64600000001</v>
      </c>
      <c r="BQ68" s="12">
        <v>186398.96599999999</v>
      </c>
      <c r="BR68" s="12">
        <v>198067.49</v>
      </c>
      <c r="BS68" s="12">
        <v>203444.492</v>
      </c>
      <c r="BT68" s="12">
        <v>205516.14</v>
      </c>
      <c r="BU68" s="12">
        <v>281491.83199999999</v>
      </c>
      <c r="BV68" s="12">
        <v>234706.88699999999</v>
      </c>
      <c r="BW68" s="12">
        <v>222227.72700000001</v>
      </c>
      <c r="BX68" s="12">
        <v>253556.394</v>
      </c>
      <c r="BY68" s="12">
        <v>260286.48</v>
      </c>
      <c r="BZ68" s="12">
        <v>238223.09400000001</v>
      </c>
      <c r="CA68" s="12">
        <v>270130.37099999998</v>
      </c>
      <c r="CB68" s="12">
        <v>306732.43</v>
      </c>
      <c r="CC68" s="12">
        <v>295718.364</v>
      </c>
      <c r="CD68" s="12">
        <v>239439.40299999999</v>
      </c>
      <c r="CE68" s="12">
        <v>260431.212</v>
      </c>
      <c r="CF68" s="12">
        <v>249731.353</v>
      </c>
      <c r="CG68" s="12">
        <v>254462.38800000001</v>
      </c>
      <c r="CH68" s="12">
        <v>275708.17599999998</v>
      </c>
      <c r="CI68" s="12">
        <v>282125.46899999998</v>
      </c>
      <c r="CJ68" s="12">
        <v>269386.005</v>
      </c>
      <c r="CK68" s="12">
        <v>269700.57900000003</v>
      </c>
      <c r="CL68" s="12">
        <v>268968.42700000003</v>
      </c>
      <c r="CM68" s="12">
        <v>313664.51799999998</v>
      </c>
      <c r="CN68" s="12">
        <v>315206.13500000001</v>
      </c>
      <c r="CO68" s="12">
        <v>346419.87199999997</v>
      </c>
      <c r="CP68" s="12">
        <v>342684.23100000003</v>
      </c>
      <c r="CQ68" s="12">
        <v>326956.63099999999</v>
      </c>
      <c r="CR68" s="12">
        <v>339098.69199999998</v>
      </c>
      <c r="CS68" s="12">
        <v>356986.61499999999</v>
      </c>
      <c r="CT68" s="12">
        <v>342669.74900000001</v>
      </c>
      <c r="CU68" s="12">
        <v>376637.12800000003</v>
      </c>
      <c r="CV68" s="12">
        <v>332893.12</v>
      </c>
      <c r="CW68" s="12">
        <v>367105.245</v>
      </c>
      <c r="CX68" s="12">
        <v>346536.17</v>
      </c>
      <c r="CY68" s="12">
        <v>325836.31300000002</v>
      </c>
      <c r="CZ68" s="12">
        <v>341762.98800000001</v>
      </c>
      <c r="DA68" s="12">
        <v>327104.77100000001</v>
      </c>
      <c r="DB68" s="12">
        <v>305286.04800000001</v>
      </c>
      <c r="DC68" s="12">
        <v>301403.69699999999</v>
      </c>
      <c r="DD68" s="12">
        <v>313068.55200000003</v>
      </c>
      <c r="DE68" s="12">
        <v>339039.03499999997</v>
      </c>
      <c r="DF68" s="12">
        <v>318324.78499999997</v>
      </c>
      <c r="DG68" s="12">
        <v>322832.42099999997</v>
      </c>
      <c r="DH68" s="12">
        <v>345700.745</v>
      </c>
      <c r="DI68" s="12">
        <v>365412.81</v>
      </c>
      <c r="DJ68" s="12">
        <v>350983.31900000002</v>
      </c>
      <c r="DK68" s="12">
        <v>362559.103</v>
      </c>
      <c r="DL68" s="12">
        <v>368920.55200000003</v>
      </c>
      <c r="DM68" s="12">
        <v>397970.37300000002</v>
      </c>
      <c r="DN68" s="12">
        <v>362100.66499999998</v>
      </c>
      <c r="DO68" s="12">
        <v>365570.87900000002</v>
      </c>
      <c r="DP68" s="12">
        <v>390326.84700000001</v>
      </c>
      <c r="DQ68" s="12">
        <v>355761.054</v>
      </c>
      <c r="DR68" s="12">
        <v>323173.57799999998</v>
      </c>
      <c r="DS68" s="12">
        <v>342400.23</v>
      </c>
      <c r="DT68" s="12">
        <v>352883.84700000001</v>
      </c>
      <c r="DU68" s="12">
        <v>360966.88199999998</v>
      </c>
      <c r="DV68" s="12">
        <v>351526.10800000001</v>
      </c>
      <c r="DW68" s="12">
        <v>365132.935</v>
      </c>
      <c r="DX68" s="12">
        <v>354756.86099999998</v>
      </c>
      <c r="DY68" s="12">
        <v>362399.967</v>
      </c>
      <c r="DZ68" s="12">
        <v>333591.598</v>
      </c>
      <c r="EA68" s="12">
        <v>356554.19300000003</v>
      </c>
      <c r="EB68" s="12">
        <v>382897.85499999998</v>
      </c>
      <c r="EC68" s="12">
        <v>384624.66499999998</v>
      </c>
      <c r="ED68" s="12">
        <v>366833.337</v>
      </c>
      <c r="EE68" s="12">
        <v>360380.913</v>
      </c>
      <c r="EF68" s="12">
        <v>371948.00900000002</v>
      </c>
      <c r="EG68" s="12">
        <v>400902.14399999997</v>
      </c>
      <c r="EH68" s="12">
        <v>370700.23700000002</v>
      </c>
      <c r="EI68" s="12">
        <v>376246.93300000002</v>
      </c>
      <c r="EJ68" s="12">
        <v>388058.79499999998</v>
      </c>
      <c r="EK68" s="12">
        <v>405607.50099999999</v>
      </c>
      <c r="EL68" s="12">
        <v>381057.41700000002</v>
      </c>
      <c r="EM68" s="12">
        <v>410672.55499999999</v>
      </c>
      <c r="EN68" s="12">
        <v>433528.93699999998</v>
      </c>
      <c r="EO68" s="12">
        <v>432824.15700000001</v>
      </c>
      <c r="EP68" s="12">
        <v>420132.78600000002</v>
      </c>
      <c r="EQ68" s="12">
        <v>518267.9</v>
      </c>
      <c r="ER68" s="13">
        <v>493567.28399999999</v>
      </c>
      <c r="ES68" s="13">
        <v>485940.076</v>
      </c>
      <c r="ET68" s="13">
        <v>483088.62300000002</v>
      </c>
      <c r="EU68" s="13">
        <v>516705.12300000002</v>
      </c>
      <c r="EV68" s="13">
        <v>503581.86099999998</v>
      </c>
      <c r="EW68" s="13">
        <v>541843.63100000005</v>
      </c>
      <c r="EX68" s="13">
        <v>499077.7</v>
      </c>
      <c r="EY68" s="13">
        <v>556508.12</v>
      </c>
      <c r="EZ68" s="13">
        <v>551505.9</v>
      </c>
      <c r="FA68" s="13">
        <v>561297.98300000001</v>
      </c>
      <c r="FB68" s="13">
        <v>563870.68299999996</v>
      </c>
      <c r="FC68" s="13">
        <v>585929.85</v>
      </c>
      <c r="FD68" s="13">
        <v>583004.11300000001</v>
      </c>
      <c r="FE68" s="13">
        <v>621363.15700000001</v>
      </c>
      <c r="FF68" s="13">
        <v>618631.11499999999</v>
      </c>
      <c r="FG68" s="13">
        <v>657608.73699999996</v>
      </c>
      <c r="FH68" s="13">
        <v>656260.91899999999</v>
      </c>
    </row>
    <row r="69" spans="2:164" x14ac:dyDescent="0.3">
      <c r="B69" s="3" t="s">
        <v>207</v>
      </c>
      <c r="C69" s="12">
        <v>3195961.9410000001</v>
      </c>
      <c r="D69" s="12">
        <v>3298257.105</v>
      </c>
      <c r="E69" s="12">
        <v>3334935.551</v>
      </c>
      <c r="F69" s="12">
        <v>3463948.0729999999</v>
      </c>
      <c r="G69" s="12">
        <v>3472316.628</v>
      </c>
      <c r="H69" s="12">
        <v>3557259.7540000002</v>
      </c>
      <c r="I69" s="12">
        <v>3645503.0120000001</v>
      </c>
      <c r="J69" s="12">
        <v>3779419.8220000002</v>
      </c>
      <c r="K69" s="12">
        <v>3801163.233</v>
      </c>
      <c r="L69" s="12">
        <v>3880817.9479999999</v>
      </c>
      <c r="M69" s="12">
        <v>3924539.361</v>
      </c>
      <c r="N69" s="12">
        <v>4089643.548</v>
      </c>
      <c r="O69" s="12">
        <v>4056819.1269999999</v>
      </c>
      <c r="P69" s="12">
        <v>4119569.5449999999</v>
      </c>
      <c r="Q69" s="12">
        <v>4169244.3149999999</v>
      </c>
      <c r="R69" s="12">
        <v>4267650.8509999998</v>
      </c>
      <c r="S69" s="12">
        <v>4306198.2300000004</v>
      </c>
      <c r="T69" s="12">
        <v>4373332.7910000002</v>
      </c>
      <c r="U69" s="12">
        <v>4438046.7010000004</v>
      </c>
      <c r="V69" s="12">
        <v>4496300.7869999995</v>
      </c>
      <c r="W69" s="12">
        <v>4422268.841</v>
      </c>
      <c r="X69" s="12">
        <v>4459286.7220000001</v>
      </c>
      <c r="Y69" s="12">
        <v>4442219.3310000002</v>
      </c>
      <c r="Z69" s="12">
        <v>4462214.9579999996</v>
      </c>
      <c r="AA69" s="12">
        <v>4388879.3430000003</v>
      </c>
      <c r="AB69" s="12">
        <v>4399659.2790000001</v>
      </c>
      <c r="AC69" s="12">
        <v>4404400.7089999998</v>
      </c>
      <c r="AD69" s="12">
        <v>4370397.2640000004</v>
      </c>
      <c r="AE69" s="12">
        <v>4276088.2779999999</v>
      </c>
      <c r="AF69" s="12">
        <v>4249838.0020000003</v>
      </c>
      <c r="AG69" s="12">
        <v>4274414.6720000003</v>
      </c>
      <c r="AH69" s="12">
        <v>4249864.9349999996</v>
      </c>
      <c r="AI69" s="12">
        <v>4231409.551</v>
      </c>
      <c r="AJ69" s="12">
        <v>4201607.2019999996</v>
      </c>
      <c r="AK69" s="12">
        <v>4205229.1629999997</v>
      </c>
      <c r="AL69" s="12">
        <v>4203508.21</v>
      </c>
      <c r="AM69" s="12">
        <v>4179333.1069999998</v>
      </c>
      <c r="AN69" s="12">
        <v>4220552.0269999998</v>
      </c>
      <c r="AO69" s="12">
        <v>4275024.4239999996</v>
      </c>
      <c r="AP69" s="12">
        <v>4336328.6780000003</v>
      </c>
      <c r="AQ69" s="12">
        <v>4463625.8210000005</v>
      </c>
      <c r="AR69" s="12">
        <v>4510107.6160000004</v>
      </c>
      <c r="AS69" s="12">
        <v>4539522.7259999998</v>
      </c>
      <c r="AT69" s="12">
        <v>4630199.9210000001</v>
      </c>
      <c r="AU69" s="12">
        <v>4726736.1409999998</v>
      </c>
      <c r="AV69" s="12">
        <v>4772465.3109999998</v>
      </c>
      <c r="AW69" s="12">
        <v>4827120.216</v>
      </c>
      <c r="AX69" s="12">
        <v>4905116.1050000004</v>
      </c>
      <c r="AY69" s="12">
        <v>4888243.0199999996</v>
      </c>
      <c r="AZ69" s="12">
        <v>4971847.9680000003</v>
      </c>
      <c r="BA69" s="12">
        <v>5041169.3550000004</v>
      </c>
      <c r="BB69" s="12">
        <v>5149078.3229999999</v>
      </c>
      <c r="BC69" s="12">
        <v>5191384.2070000004</v>
      </c>
      <c r="BD69" s="12">
        <v>5312460.1720000003</v>
      </c>
      <c r="BE69" s="12">
        <v>5390603.551</v>
      </c>
      <c r="BF69" s="12">
        <v>5537339.8969999999</v>
      </c>
      <c r="BG69" s="12">
        <v>5631126.9680000003</v>
      </c>
      <c r="BH69" s="12">
        <v>5689967.9850000003</v>
      </c>
      <c r="BI69" s="12">
        <v>5774881.4639999997</v>
      </c>
      <c r="BJ69" s="12">
        <v>5974269.7980000004</v>
      </c>
      <c r="BK69" s="12">
        <v>5956607.0319999997</v>
      </c>
      <c r="BL69" s="12">
        <v>6032434.9189999998</v>
      </c>
      <c r="BM69" s="12">
        <v>6090261.3930000002</v>
      </c>
      <c r="BN69" s="12">
        <v>6309022.2470000004</v>
      </c>
      <c r="BO69" s="12">
        <v>6418190.6330000004</v>
      </c>
      <c r="BP69" s="12">
        <v>6564219.1469999999</v>
      </c>
      <c r="BQ69" s="12">
        <v>6648093.3990000002</v>
      </c>
      <c r="BR69" s="12">
        <v>6829621.5880000005</v>
      </c>
      <c r="BS69" s="12">
        <v>6918987.7240000004</v>
      </c>
      <c r="BT69" s="12">
        <v>6970293.591</v>
      </c>
      <c r="BU69" s="12">
        <v>7146087.3729999997</v>
      </c>
      <c r="BV69" s="12">
        <v>7160216.8269999996</v>
      </c>
      <c r="BW69" s="12">
        <v>7101064.7110000001</v>
      </c>
      <c r="BX69" s="12">
        <v>7295647.6629999997</v>
      </c>
      <c r="BY69" s="12">
        <v>7509724.5829999996</v>
      </c>
      <c r="BZ69" s="12">
        <v>7659853.4239999996</v>
      </c>
      <c r="CA69" s="12">
        <v>7813733.8839999996</v>
      </c>
      <c r="CB69" s="12">
        <v>8111780.568</v>
      </c>
      <c r="CC69" s="12">
        <v>8126738.8329999996</v>
      </c>
      <c r="CD69" s="12">
        <v>8245025.8200000003</v>
      </c>
      <c r="CE69" s="12">
        <v>8491318.6870000008</v>
      </c>
      <c r="CF69" s="12">
        <v>8731487.4130000006</v>
      </c>
      <c r="CG69" s="12">
        <v>8876307.6190000009</v>
      </c>
      <c r="CH69" s="12">
        <v>9068136.1539999992</v>
      </c>
      <c r="CI69" s="12">
        <v>9230751.4049999993</v>
      </c>
      <c r="CJ69" s="12">
        <v>9387492.6750000007</v>
      </c>
      <c r="CK69" s="12">
        <v>9603764.1380000003</v>
      </c>
      <c r="CL69" s="12">
        <v>9760628.2899999991</v>
      </c>
      <c r="CM69" s="12">
        <v>10046513.366</v>
      </c>
      <c r="CN69" s="12">
        <v>10342506.674000001</v>
      </c>
      <c r="CO69" s="12">
        <v>10530322.421</v>
      </c>
      <c r="CP69" s="12">
        <v>10613969.999</v>
      </c>
      <c r="CQ69" s="12">
        <v>10714862.130000001</v>
      </c>
      <c r="CR69" s="12">
        <v>10982294.58</v>
      </c>
      <c r="CS69" s="12">
        <v>11379006.954</v>
      </c>
      <c r="CT69" s="12">
        <v>11686569.672</v>
      </c>
      <c r="CU69" s="12">
        <v>12008479.484999999</v>
      </c>
      <c r="CV69" s="12">
        <v>11949304.407</v>
      </c>
      <c r="CW69" s="12">
        <v>12237526.939999999</v>
      </c>
      <c r="CX69" s="12">
        <v>12522042.806</v>
      </c>
      <c r="CY69" s="12">
        <v>12148705.465</v>
      </c>
      <c r="CZ69" s="12">
        <v>11878617.504000001</v>
      </c>
      <c r="DA69" s="12">
        <v>11783801.661</v>
      </c>
      <c r="DB69" s="12">
        <v>11642225.376</v>
      </c>
      <c r="DC69" s="12">
        <v>11877098.857000001</v>
      </c>
      <c r="DD69" s="12">
        <v>11713963.589</v>
      </c>
      <c r="DE69" s="12">
        <v>11858668.58</v>
      </c>
      <c r="DF69" s="12">
        <v>11807556.512</v>
      </c>
      <c r="DG69" s="12">
        <v>11886095.717</v>
      </c>
      <c r="DH69" s="12">
        <v>12047379.085000001</v>
      </c>
      <c r="DI69" s="12">
        <v>12233503.857999999</v>
      </c>
      <c r="DJ69" s="12">
        <v>12322209.108999999</v>
      </c>
      <c r="DK69" s="12">
        <v>12338488.607000001</v>
      </c>
      <c r="DL69" s="12">
        <v>12423586.392999999</v>
      </c>
      <c r="DM69" s="12">
        <v>12585094.141000001</v>
      </c>
      <c r="DN69" s="12">
        <v>12821161.022</v>
      </c>
      <c r="DO69" s="12">
        <v>12782105.688999999</v>
      </c>
      <c r="DP69" s="12">
        <v>12786482.653000001</v>
      </c>
      <c r="DQ69" s="12">
        <v>12966404.829</v>
      </c>
      <c r="DR69" s="12">
        <v>13076529.389</v>
      </c>
      <c r="DS69" s="12">
        <v>13228696.34</v>
      </c>
      <c r="DT69" s="12">
        <v>13456697.456</v>
      </c>
      <c r="DU69" s="12">
        <v>13622019.697000001</v>
      </c>
      <c r="DV69" s="12">
        <v>13812824.293</v>
      </c>
      <c r="DW69" s="12">
        <v>14006426.379000001</v>
      </c>
      <c r="DX69" s="12">
        <v>13977962.397</v>
      </c>
      <c r="DY69" s="12">
        <v>14003043.727</v>
      </c>
      <c r="DZ69" s="12">
        <v>14166745.522</v>
      </c>
      <c r="EA69" s="12">
        <v>14453281.075999999</v>
      </c>
      <c r="EB69" s="12">
        <v>14663593.356000001</v>
      </c>
      <c r="EC69" s="12">
        <v>14880056.312999999</v>
      </c>
      <c r="ED69" s="12">
        <v>14910571.378</v>
      </c>
      <c r="EE69" s="12">
        <v>15068990.834000001</v>
      </c>
      <c r="EF69" s="12">
        <v>15131302.071</v>
      </c>
      <c r="EG69" s="12">
        <v>15287114.919</v>
      </c>
      <c r="EH69" s="12">
        <v>15457378.683</v>
      </c>
      <c r="EI69" s="12">
        <v>15562861.089</v>
      </c>
      <c r="EJ69" s="12">
        <v>15549042.004000001</v>
      </c>
      <c r="EK69" s="12">
        <v>15675516.123</v>
      </c>
      <c r="EL69" s="12">
        <v>15920390.237</v>
      </c>
      <c r="EM69" s="12">
        <v>16030472.541999999</v>
      </c>
      <c r="EN69" s="12">
        <v>16168193.028000001</v>
      </c>
      <c r="EO69" s="12">
        <v>16380533.268999999</v>
      </c>
      <c r="EP69" s="12">
        <v>16532063.892999999</v>
      </c>
      <c r="EQ69" s="12">
        <v>18137301.401000001</v>
      </c>
      <c r="ER69" s="13">
        <v>18989844.278999999</v>
      </c>
      <c r="ES69" s="13">
        <v>19023629.055</v>
      </c>
      <c r="ET69" s="13">
        <v>19641779.017000001</v>
      </c>
      <c r="EU69" s="13">
        <v>20293962.769000001</v>
      </c>
      <c r="EV69" s="13">
        <v>20466202.932</v>
      </c>
      <c r="EW69" s="13">
        <v>20909997.348000001</v>
      </c>
      <c r="EX69" s="13">
        <v>21360132.563000001</v>
      </c>
      <c r="EY69" s="13">
        <v>21713371.397999998</v>
      </c>
      <c r="EZ69" s="13">
        <v>21497350.102000002</v>
      </c>
      <c r="FA69" s="13">
        <v>21462784.548</v>
      </c>
      <c r="FB69" s="13">
        <v>21388931.568999998</v>
      </c>
      <c r="FC69" s="13">
        <v>21452910.732000001</v>
      </c>
      <c r="FD69" s="13">
        <v>21208089.800000001</v>
      </c>
      <c r="FE69" s="13">
        <v>21163620.84</v>
      </c>
      <c r="FF69" s="13">
        <v>21372078.296999998</v>
      </c>
      <c r="FG69" s="13">
        <v>21640034.969999999</v>
      </c>
      <c r="FH69" s="13">
        <v>21529157.710000001</v>
      </c>
    </row>
    <row r="70" spans="2:164" x14ac:dyDescent="0.3">
      <c r="B70" s="3" t="s">
        <v>208</v>
      </c>
      <c r="C70" s="12">
        <v>177695.587</v>
      </c>
      <c r="D70" s="12">
        <v>181105.42499999999</v>
      </c>
      <c r="E70" s="12">
        <v>185597.02600000001</v>
      </c>
      <c r="F70" s="12">
        <v>188773.88099999999</v>
      </c>
      <c r="G70" s="12">
        <v>193733.269</v>
      </c>
      <c r="H70" s="12">
        <v>200443.02299999999</v>
      </c>
      <c r="I70" s="12">
        <v>207708.01</v>
      </c>
      <c r="J70" s="12">
        <v>213503.58900000001</v>
      </c>
      <c r="K70" s="12">
        <v>220756.97200000001</v>
      </c>
      <c r="L70" s="12">
        <v>225337.79399999999</v>
      </c>
      <c r="M70" s="12">
        <v>233146.65900000001</v>
      </c>
      <c r="N70" s="12">
        <v>237520.69099999999</v>
      </c>
      <c r="O70" s="12">
        <v>244452.47899999999</v>
      </c>
      <c r="P70" s="12">
        <v>234138.66899999999</v>
      </c>
      <c r="Q70" s="12">
        <v>237859.98800000001</v>
      </c>
      <c r="R70" s="12">
        <v>234405.26800000001</v>
      </c>
      <c r="S70" s="12">
        <v>234692.09299999999</v>
      </c>
      <c r="T70" s="12">
        <v>238495.94699999999</v>
      </c>
      <c r="U70" s="12">
        <v>254042.83</v>
      </c>
      <c r="V70" s="12">
        <v>262664.24699999997</v>
      </c>
      <c r="W70" s="12">
        <v>276658.71500000003</v>
      </c>
      <c r="X70" s="12">
        <v>281002.34600000002</v>
      </c>
      <c r="Y70" s="12">
        <v>276157.82</v>
      </c>
      <c r="Z70" s="12">
        <v>274193.71100000001</v>
      </c>
      <c r="AA70" s="12">
        <v>282026.98300000001</v>
      </c>
      <c r="AB70" s="12">
        <v>287051.32900000003</v>
      </c>
      <c r="AC70" s="12">
        <v>287132.522</v>
      </c>
      <c r="AD70" s="12">
        <v>286151.00599999999</v>
      </c>
      <c r="AE70" s="12">
        <v>292275.69099999999</v>
      </c>
      <c r="AF70" s="12">
        <v>295372.39</v>
      </c>
      <c r="AG70" s="12">
        <v>299189.20600000001</v>
      </c>
      <c r="AH70" s="12">
        <v>300327.25599999999</v>
      </c>
      <c r="AI70" s="12">
        <v>310004.86499999999</v>
      </c>
      <c r="AJ70" s="12">
        <v>320562.201</v>
      </c>
      <c r="AK70" s="12">
        <v>330461.136</v>
      </c>
      <c r="AL70" s="12">
        <v>337817.21600000001</v>
      </c>
      <c r="AM70" s="12">
        <v>348807.13</v>
      </c>
      <c r="AN70" s="12">
        <v>357431.22</v>
      </c>
      <c r="AO70" s="12">
        <v>366686.77500000002</v>
      </c>
      <c r="AP70" s="12">
        <v>375025.33100000001</v>
      </c>
      <c r="AQ70" s="12">
        <v>380290.57400000002</v>
      </c>
      <c r="AR70" s="12">
        <v>385054.26699999999</v>
      </c>
      <c r="AS70" s="12">
        <v>392840.79499999998</v>
      </c>
      <c r="AT70" s="12">
        <v>392161.03700000001</v>
      </c>
      <c r="AU70" s="12">
        <v>406061.75400000002</v>
      </c>
      <c r="AV70" s="12">
        <v>418155.46500000003</v>
      </c>
      <c r="AW70" s="12">
        <v>429355.27799999999</v>
      </c>
      <c r="AX70" s="12">
        <v>435847.24200000003</v>
      </c>
      <c r="AY70" s="12">
        <v>439278.95199999999</v>
      </c>
      <c r="AZ70" s="12">
        <v>450993.179</v>
      </c>
      <c r="BA70" s="12">
        <v>455694.837</v>
      </c>
      <c r="BB70" s="12">
        <v>461432.315</v>
      </c>
      <c r="BC70" s="12">
        <v>475918.15100000001</v>
      </c>
      <c r="BD70" s="12">
        <v>491000.68199999997</v>
      </c>
      <c r="BE70" s="12">
        <v>504009.217</v>
      </c>
      <c r="BF70" s="12">
        <v>507377.86499999999</v>
      </c>
      <c r="BG70" s="12">
        <v>521584.64600000001</v>
      </c>
      <c r="BH70" s="12">
        <v>539530.77300000004</v>
      </c>
      <c r="BI70" s="12">
        <v>552643.74600000004</v>
      </c>
      <c r="BJ70" s="12">
        <v>556754.69400000002</v>
      </c>
      <c r="BK70" s="12">
        <v>565317.69799999997</v>
      </c>
      <c r="BL70" s="12">
        <v>562379.85100000002</v>
      </c>
      <c r="BM70" s="12">
        <v>565477.35900000005</v>
      </c>
      <c r="BN70" s="12">
        <v>574636.81000000006</v>
      </c>
      <c r="BO70" s="12">
        <v>586377.84600000002</v>
      </c>
      <c r="BP70" s="12">
        <v>599395.28300000005</v>
      </c>
      <c r="BQ70" s="12">
        <v>621294.60900000005</v>
      </c>
      <c r="BR70" s="12">
        <v>633276.45600000001</v>
      </c>
      <c r="BS70" s="12">
        <v>653701.57299999997</v>
      </c>
      <c r="BT70" s="12">
        <v>665630.09299999999</v>
      </c>
      <c r="BU70" s="12">
        <v>698088.44200000004</v>
      </c>
      <c r="BV70" s="12">
        <v>706860.47699999996</v>
      </c>
      <c r="BW70" s="12">
        <v>721676.86800000002</v>
      </c>
      <c r="BX70" s="12">
        <v>743353.63899999997</v>
      </c>
      <c r="BY70" s="12">
        <v>763105.16500000004</v>
      </c>
      <c r="BZ70" s="12">
        <v>776004.79700000002</v>
      </c>
      <c r="CA70" s="12">
        <v>791335.56299999997</v>
      </c>
      <c r="CB70" s="12">
        <v>811481.60499999998</v>
      </c>
      <c r="CC70" s="12">
        <v>816395.42500000005</v>
      </c>
      <c r="CD70" s="12">
        <v>830627.48899999994</v>
      </c>
      <c r="CE70" s="12">
        <v>885920.11399999994</v>
      </c>
      <c r="CF70" s="12">
        <v>917057.39500000002</v>
      </c>
      <c r="CG70" s="12">
        <v>1000907.867</v>
      </c>
      <c r="CH70" s="12">
        <v>1039242.568</v>
      </c>
      <c r="CI70" s="12">
        <v>1055658.459</v>
      </c>
      <c r="CJ70" s="12">
        <v>1086875.574</v>
      </c>
      <c r="CK70" s="12">
        <v>1096940.29</v>
      </c>
      <c r="CL70" s="12">
        <v>1118638.3219999999</v>
      </c>
      <c r="CM70" s="12">
        <v>1163246.098</v>
      </c>
      <c r="CN70" s="12">
        <v>1183607.32</v>
      </c>
      <c r="CO70" s="12">
        <v>1223835.8289999999</v>
      </c>
      <c r="CP70" s="12">
        <v>1247884.5460000001</v>
      </c>
      <c r="CQ70" s="12">
        <v>1267457.4720000001</v>
      </c>
      <c r="CR70" s="12">
        <v>1279097.6569999999</v>
      </c>
      <c r="CS70" s="12">
        <v>1327142.764</v>
      </c>
      <c r="CT70" s="12">
        <v>1347364.682</v>
      </c>
      <c r="CU70" s="12">
        <v>1360842.5989999999</v>
      </c>
      <c r="CV70" s="12">
        <v>1351125.4909999999</v>
      </c>
      <c r="CW70" s="12">
        <v>1308438.524</v>
      </c>
      <c r="CX70" s="12">
        <v>1295628.0859999999</v>
      </c>
      <c r="CY70" s="12">
        <v>1377452.6710000001</v>
      </c>
      <c r="CZ70" s="12">
        <v>1401061.81</v>
      </c>
      <c r="DA70" s="12">
        <v>1442215.2509999999</v>
      </c>
      <c r="DB70" s="12">
        <v>1444552.2660000001</v>
      </c>
      <c r="DC70" s="12">
        <v>1458905.345</v>
      </c>
      <c r="DD70" s="12">
        <v>1485543.798</v>
      </c>
      <c r="DE70" s="12">
        <v>1514038.929</v>
      </c>
      <c r="DF70" s="12">
        <v>1511366.439</v>
      </c>
      <c r="DG70" s="12">
        <v>1528151.132</v>
      </c>
      <c r="DH70" s="12">
        <v>1554607.4110000001</v>
      </c>
      <c r="DI70" s="12">
        <v>1578386.3319999999</v>
      </c>
      <c r="DJ70" s="12">
        <v>1569135.6410000001</v>
      </c>
      <c r="DK70" s="12">
        <v>1586922.1040000001</v>
      </c>
      <c r="DL70" s="12">
        <v>1607256.608</v>
      </c>
      <c r="DM70" s="12">
        <v>1637760.5220000001</v>
      </c>
      <c r="DN70" s="12">
        <v>1629242.7109999999</v>
      </c>
      <c r="DO70" s="12">
        <v>1641686.1340000001</v>
      </c>
      <c r="DP70" s="12">
        <v>1623268.5390000001</v>
      </c>
      <c r="DQ70" s="12">
        <v>1637199.5360000001</v>
      </c>
      <c r="DR70" s="12">
        <v>1654261.1259999999</v>
      </c>
      <c r="DS70" s="12">
        <v>1681202.4750000001</v>
      </c>
      <c r="DT70" s="12">
        <v>1715213.845</v>
      </c>
      <c r="DU70" s="12">
        <v>1726720.5190000001</v>
      </c>
      <c r="DV70" s="12">
        <v>1740904.077</v>
      </c>
      <c r="DW70" s="12">
        <v>1771545.297</v>
      </c>
      <c r="DX70" s="12">
        <v>1775668.4480000001</v>
      </c>
      <c r="DY70" s="12">
        <v>1797048.31</v>
      </c>
      <c r="DZ70" s="12">
        <v>1800916.591</v>
      </c>
      <c r="EA70" s="12">
        <v>1839994.821</v>
      </c>
      <c r="EB70" s="12">
        <v>1870376.048</v>
      </c>
      <c r="EC70" s="12">
        <v>1886565.8829999999</v>
      </c>
      <c r="ED70" s="12">
        <v>1869109.9029999999</v>
      </c>
      <c r="EE70" s="12">
        <v>1896589.861</v>
      </c>
      <c r="EF70" s="12">
        <v>1938191.4909999999</v>
      </c>
      <c r="EG70" s="12">
        <v>1955386.142</v>
      </c>
      <c r="EH70" s="12">
        <v>1958030.912</v>
      </c>
      <c r="EI70" s="12">
        <v>1967391.068</v>
      </c>
      <c r="EJ70" s="12">
        <v>1983836.2960000001</v>
      </c>
      <c r="EK70" s="12">
        <v>1997315.591</v>
      </c>
      <c r="EL70" s="12">
        <v>2022601.4809999999</v>
      </c>
      <c r="EM70" s="12">
        <v>2059495.77</v>
      </c>
      <c r="EN70" s="12">
        <v>2097676.801</v>
      </c>
      <c r="EO70" s="12">
        <v>2101381.395</v>
      </c>
      <c r="EP70" s="12">
        <v>2113664.3319999999</v>
      </c>
      <c r="EQ70" s="12">
        <v>2117886.5240000002</v>
      </c>
      <c r="ER70" s="13">
        <v>2149486.6749999998</v>
      </c>
      <c r="ES70" s="13">
        <v>2185727.1839999999</v>
      </c>
      <c r="ET70" s="13">
        <v>2226974.4780000001</v>
      </c>
      <c r="EU70" s="13">
        <v>2252941.162</v>
      </c>
      <c r="EV70" s="13">
        <v>2308207.8470000001</v>
      </c>
      <c r="EW70" s="13">
        <v>2341917.2230000002</v>
      </c>
      <c r="EX70" s="13">
        <v>2359619.0970000001</v>
      </c>
      <c r="EY70" s="13">
        <v>2259817.9849999999</v>
      </c>
      <c r="EZ70" s="13">
        <v>2220142.2560000001</v>
      </c>
      <c r="FA70" s="13">
        <v>2164252.8670000001</v>
      </c>
      <c r="FB70" s="13">
        <v>2206446.219</v>
      </c>
      <c r="FC70" s="13">
        <v>2262149.1349999998</v>
      </c>
      <c r="FD70" s="13">
        <v>2252761.0759999999</v>
      </c>
      <c r="FE70" s="13">
        <v>2244670.3879999998</v>
      </c>
      <c r="FF70" s="13">
        <v>2294361.8870000001</v>
      </c>
      <c r="FG70" s="13">
        <v>2317602.2719999999</v>
      </c>
      <c r="FH70" s="13">
        <v>2357975.5649999999</v>
      </c>
    </row>
    <row r="71" spans="2:164" x14ac:dyDescent="0.3">
      <c r="B71" s="3" t="s">
        <v>209</v>
      </c>
      <c r="C71" s="12">
        <v>177695.587</v>
      </c>
      <c r="D71" s="12">
        <v>181105.42499999999</v>
      </c>
      <c r="E71" s="12">
        <v>185597.02600000001</v>
      </c>
      <c r="F71" s="12">
        <v>188773.88099999999</v>
      </c>
      <c r="G71" s="12">
        <v>193733.269</v>
      </c>
      <c r="H71" s="12">
        <v>200443.02299999999</v>
      </c>
      <c r="I71" s="12">
        <v>207708.01</v>
      </c>
      <c r="J71" s="12">
        <v>213503.58900000001</v>
      </c>
      <c r="K71" s="12">
        <v>220756.97200000001</v>
      </c>
      <c r="L71" s="12">
        <v>225337.79399999999</v>
      </c>
      <c r="M71" s="12">
        <v>233146.65900000001</v>
      </c>
      <c r="N71" s="12">
        <v>237520.69099999999</v>
      </c>
      <c r="O71" s="12">
        <v>244452.47899999999</v>
      </c>
      <c r="P71" s="12">
        <v>234138.66899999999</v>
      </c>
      <c r="Q71" s="12">
        <v>237859.98800000001</v>
      </c>
      <c r="R71" s="12">
        <v>234405.26800000001</v>
      </c>
      <c r="S71" s="12">
        <v>234692.09299999999</v>
      </c>
      <c r="T71" s="12">
        <v>238495.94699999999</v>
      </c>
      <c r="U71" s="12">
        <v>254042.83</v>
      </c>
      <c r="V71" s="12">
        <v>262664.24699999997</v>
      </c>
      <c r="W71" s="12">
        <v>276658.71500000003</v>
      </c>
      <c r="X71" s="12">
        <v>281002.34600000002</v>
      </c>
      <c r="Y71" s="12">
        <v>276157.82</v>
      </c>
      <c r="Z71" s="12">
        <v>274193.71100000001</v>
      </c>
      <c r="AA71" s="12">
        <v>282026.98300000001</v>
      </c>
      <c r="AB71" s="12">
        <v>287051.32900000003</v>
      </c>
      <c r="AC71" s="12">
        <v>287132.522</v>
      </c>
      <c r="AD71" s="12">
        <v>286151.00599999999</v>
      </c>
      <c r="AE71" s="12">
        <v>292275.69099999999</v>
      </c>
      <c r="AF71" s="12">
        <v>295372.39</v>
      </c>
      <c r="AG71" s="12">
        <v>299189.20600000001</v>
      </c>
      <c r="AH71" s="12">
        <v>300327.25599999999</v>
      </c>
      <c r="AI71" s="12">
        <v>310004.86499999999</v>
      </c>
      <c r="AJ71" s="12">
        <v>320562.201</v>
      </c>
      <c r="AK71" s="12">
        <v>330461.136</v>
      </c>
      <c r="AL71" s="12">
        <v>337817.21600000001</v>
      </c>
      <c r="AM71" s="12">
        <v>348807.13</v>
      </c>
      <c r="AN71" s="12">
        <v>357431.22</v>
      </c>
      <c r="AO71" s="12">
        <v>366686.77500000002</v>
      </c>
      <c r="AP71" s="12">
        <v>375025.33100000001</v>
      </c>
      <c r="AQ71" s="12">
        <v>380290.57400000002</v>
      </c>
      <c r="AR71" s="12">
        <v>385054.26699999999</v>
      </c>
      <c r="AS71" s="12">
        <v>392840.79499999998</v>
      </c>
      <c r="AT71" s="12">
        <v>392161.03700000001</v>
      </c>
      <c r="AU71" s="12">
        <v>406061.75400000002</v>
      </c>
      <c r="AV71" s="12">
        <v>418155.46500000003</v>
      </c>
      <c r="AW71" s="12">
        <v>429355.27799999999</v>
      </c>
      <c r="AX71" s="12">
        <v>435847.24200000003</v>
      </c>
      <c r="AY71" s="12">
        <v>439278.95199999999</v>
      </c>
      <c r="AZ71" s="12">
        <v>450993.179</v>
      </c>
      <c r="BA71" s="12">
        <v>455694.837</v>
      </c>
      <c r="BB71" s="12">
        <v>461432.315</v>
      </c>
      <c r="BC71" s="12">
        <v>475918.15100000001</v>
      </c>
      <c r="BD71" s="12">
        <v>491000.68199999997</v>
      </c>
      <c r="BE71" s="12">
        <v>504009.217</v>
      </c>
      <c r="BF71" s="12">
        <v>507377.86499999999</v>
      </c>
      <c r="BG71" s="12">
        <v>521584.64600000001</v>
      </c>
      <c r="BH71" s="12">
        <v>539530.77300000004</v>
      </c>
      <c r="BI71" s="12">
        <v>552643.74600000004</v>
      </c>
      <c r="BJ71" s="12">
        <v>556754.69400000002</v>
      </c>
      <c r="BK71" s="12">
        <v>565317.69799999997</v>
      </c>
      <c r="BL71" s="12">
        <v>562379.85100000002</v>
      </c>
      <c r="BM71" s="12">
        <v>565477.35900000005</v>
      </c>
      <c r="BN71" s="12">
        <v>574636.81000000006</v>
      </c>
      <c r="BO71" s="12">
        <v>586377.84600000002</v>
      </c>
      <c r="BP71" s="12">
        <v>599395.28300000005</v>
      </c>
      <c r="BQ71" s="12">
        <v>621294.60900000005</v>
      </c>
      <c r="BR71" s="12">
        <v>633276.45600000001</v>
      </c>
      <c r="BS71" s="12">
        <v>653701.57299999997</v>
      </c>
      <c r="BT71" s="12">
        <v>665630.09299999999</v>
      </c>
      <c r="BU71" s="12">
        <v>698088.44200000004</v>
      </c>
      <c r="BV71" s="12">
        <v>706860.47699999996</v>
      </c>
      <c r="BW71" s="12">
        <v>721676.86800000002</v>
      </c>
      <c r="BX71" s="12">
        <v>743353.63899999997</v>
      </c>
      <c r="BY71" s="12">
        <v>763105.16500000004</v>
      </c>
      <c r="BZ71" s="12">
        <v>776004.79700000002</v>
      </c>
      <c r="CA71" s="12">
        <v>791335.56299999997</v>
      </c>
      <c r="CB71" s="12">
        <v>811481.60499999998</v>
      </c>
      <c r="CC71" s="12">
        <v>816395.42500000005</v>
      </c>
      <c r="CD71" s="12">
        <v>830627.48899999994</v>
      </c>
      <c r="CE71" s="12">
        <v>885920.11399999994</v>
      </c>
      <c r="CF71" s="12">
        <v>917057.39500000002</v>
      </c>
      <c r="CG71" s="12">
        <v>1000907.867</v>
      </c>
      <c r="CH71" s="12">
        <v>1039242.568</v>
      </c>
      <c r="CI71" s="12">
        <v>1055658.459</v>
      </c>
      <c r="CJ71" s="12">
        <v>1086875.574</v>
      </c>
      <c r="CK71" s="12">
        <v>1096940.29</v>
      </c>
      <c r="CL71" s="12">
        <v>1118638.3219999999</v>
      </c>
      <c r="CM71" s="12">
        <v>1163246.098</v>
      </c>
      <c r="CN71" s="12">
        <v>1183607.32</v>
      </c>
      <c r="CO71" s="12">
        <v>1223835.8289999999</v>
      </c>
      <c r="CP71" s="12">
        <v>1247884.5460000001</v>
      </c>
      <c r="CQ71" s="12">
        <v>1267457.4720000001</v>
      </c>
      <c r="CR71" s="12">
        <v>1279097.6569999999</v>
      </c>
      <c r="CS71" s="12">
        <v>1327142.764</v>
      </c>
      <c r="CT71" s="12">
        <v>1347364.682</v>
      </c>
      <c r="CU71" s="12">
        <v>1360842.5989999999</v>
      </c>
      <c r="CV71" s="12">
        <v>1351125.4909999999</v>
      </c>
      <c r="CW71" s="12">
        <v>1308438.524</v>
      </c>
      <c r="CX71" s="12">
        <v>1295628.0859999999</v>
      </c>
      <c r="CY71" s="12">
        <v>1359731.5589999999</v>
      </c>
      <c r="CZ71" s="12">
        <v>1383384.4950000001</v>
      </c>
      <c r="DA71" s="12">
        <v>1422742.368</v>
      </c>
      <c r="DB71" s="12">
        <v>1424042.7239999999</v>
      </c>
      <c r="DC71" s="12">
        <v>1439240.8019999999</v>
      </c>
      <c r="DD71" s="12">
        <v>1466385.399</v>
      </c>
      <c r="DE71" s="12">
        <v>1494993.9509999999</v>
      </c>
      <c r="DF71" s="12">
        <v>1484509.094</v>
      </c>
      <c r="DG71" s="12">
        <v>1509369.209</v>
      </c>
      <c r="DH71" s="12">
        <v>1535694.6969999999</v>
      </c>
      <c r="DI71" s="12">
        <v>1560148.3230000001</v>
      </c>
      <c r="DJ71" s="12">
        <v>1550807.148</v>
      </c>
      <c r="DK71" s="12">
        <v>1568595.402</v>
      </c>
      <c r="DL71" s="12">
        <v>1588933.9680000001</v>
      </c>
      <c r="DM71" s="12">
        <v>1619364.027</v>
      </c>
      <c r="DN71" s="12">
        <v>1613684.743</v>
      </c>
      <c r="DO71" s="12">
        <v>1626522.827</v>
      </c>
      <c r="DP71" s="12">
        <v>1608452.764</v>
      </c>
      <c r="DQ71" s="12">
        <v>1622382.68</v>
      </c>
      <c r="DR71" s="12">
        <v>1642972.95</v>
      </c>
      <c r="DS71" s="12">
        <v>1672464.7879999999</v>
      </c>
      <c r="DT71" s="12">
        <v>1706467.6070000001</v>
      </c>
      <c r="DU71" s="12">
        <v>1718295.0490000001</v>
      </c>
      <c r="DV71" s="12">
        <v>1733528.0020000001</v>
      </c>
      <c r="DW71" s="12">
        <v>1764296.0889999999</v>
      </c>
      <c r="DX71" s="12">
        <v>1768799.5649999999</v>
      </c>
      <c r="DY71" s="12">
        <v>1790328.3840000001</v>
      </c>
      <c r="DZ71" s="12">
        <v>1794338.58</v>
      </c>
      <c r="EA71" s="12">
        <v>1833594.7709999999</v>
      </c>
      <c r="EB71" s="12">
        <v>1864038.9739999999</v>
      </c>
      <c r="EC71" s="12">
        <v>1880354.4990000001</v>
      </c>
      <c r="ED71" s="12">
        <v>1862945.1359999999</v>
      </c>
      <c r="EE71" s="12">
        <v>1891362.9739999999</v>
      </c>
      <c r="EF71" s="12">
        <v>1933110.8770000001</v>
      </c>
      <c r="EG71" s="12">
        <v>1950350.513</v>
      </c>
      <c r="EH71" s="12">
        <v>1953692.102</v>
      </c>
      <c r="EI71" s="12">
        <v>1963792.8030000001</v>
      </c>
      <c r="EJ71" s="12">
        <v>1980355.7120000001</v>
      </c>
      <c r="EK71" s="12">
        <v>1993822.713</v>
      </c>
      <c r="EL71" s="12">
        <v>2019129.4069999999</v>
      </c>
      <c r="EM71" s="12">
        <v>2056013.7649999999</v>
      </c>
      <c r="EN71" s="12">
        <v>2094564.061</v>
      </c>
      <c r="EO71" s="12">
        <v>2098263.0830000001</v>
      </c>
      <c r="EP71" s="12">
        <v>2110783.216</v>
      </c>
      <c r="EQ71" s="12">
        <v>2115322.2149999999</v>
      </c>
      <c r="ER71" s="13">
        <v>2146917.9180000001</v>
      </c>
      <c r="ES71" s="13">
        <v>2183160.2239999999</v>
      </c>
      <c r="ET71" s="13">
        <v>2224368.8059999999</v>
      </c>
      <c r="EU71" s="13">
        <v>2250467.943</v>
      </c>
      <c r="EV71" s="13">
        <v>2305704.9160000002</v>
      </c>
      <c r="EW71" s="13">
        <v>2339478.3930000002</v>
      </c>
      <c r="EX71" s="13">
        <v>2357422.4160000002</v>
      </c>
      <c r="EY71" s="13">
        <v>2257615.0210000002</v>
      </c>
      <c r="EZ71" s="13">
        <v>2217892.3870000001</v>
      </c>
      <c r="FA71" s="13">
        <v>2162091.2080000001</v>
      </c>
      <c r="FB71" s="13">
        <v>2204262.7949999999</v>
      </c>
      <c r="FC71" s="13">
        <v>2259874.3650000002</v>
      </c>
      <c r="FD71" s="13">
        <v>2250387.9780000001</v>
      </c>
      <c r="FE71" s="13">
        <v>2242273.5430000001</v>
      </c>
      <c r="FF71" s="13">
        <v>2291810.3309999998</v>
      </c>
      <c r="FG71" s="13">
        <v>2314980.8569999998</v>
      </c>
      <c r="FH71" s="13">
        <v>2355565.452</v>
      </c>
    </row>
    <row r="72" spans="2:164" x14ac:dyDescent="0.3">
      <c r="B72" s="3" t="s">
        <v>210</v>
      </c>
      <c r="C72" s="12">
        <v>560.553</v>
      </c>
      <c r="D72" s="12">
        <v>601.40599999999995</v>
      </c>
      <c r="E72" s="12">
        <v>719.40099999999995</v>
      </c>
      <c r="F72" s="12">
        <v>817.89300000000003</v>
      </c>
      <c r="G72" s="12">
        <v>854.81600000000003</v>
      </c>
      <c r="H72" s="12">
        <v>900.46199999999999</v>
      </c>
      <c r="I72" s="12">
        <v>958.02800000000002</v>
      </c>
      <c r="J72" s="12">
        <v>1142.587</v>
      </c>
      <c r="K72" s="12">
        <v>1099.7829999999999</v>
      </c>
      <c r="L72" s="12">
        <v>1361.6659999999999</v>
      </c>
      <c r="M72" s="12">
        <v>1508.432</v>
      </c>
      <c r="N72" s="12">
        <v>1495.752</v>
      </c>
      <c r="O72" s="12">
        <v>1917.922</v>
      </c>
      <c r="P72" s="12">
        <v>2495.5140000000001</v>
      </c>
      <c r="Q72" s="12">
        <v>2899.0010000000002</v>
      </c>
      <c r="R72" s="12">
        <v>2673.2669999999998</v>
      </c>
      <c r="S72" s="12">
        <v>2684.71</v>
      </c>
      <c r="T72" s="12">
        <v>3522.2220000000002</v>
      </c>
      <c r="U72" s="12">
        <v>3511.1410000000001</v>
      </c>
      <c r="V72" s="12">
        <v>3684.5630000000001</v>
      </c>
      <c r="W72" s="12">
        <v>3384.576</v>
      </c>
      <c r="X72" s="12">
        <v>3304.5140000000001</v>
      </c>
      <c r="Y72" s="12">
        <v>3311.62</v>
      </c>
      <c r="Z72" s="12">
        <v>3130.1709999999998</v>
      </c>
      <c r="AA72" s="12">
        <v>3227.6529999999998</v>
      </c>
      <c r="AB72" s="12">
        <v>3024.9650000000001</v>
      </c>
      <c r="AC72" s="12">
        <v>3151.9630000000002</v>
      </c>
      <c r="AD72" s="12">
        <v>3274.1610000000001</v>
      </c>
      <c r="AE72" s="12">
        <v>3077.1129999999998</v>
      </c>
      <c r="AF72" s="12">
        <v>3076.8620000000001</v>
      </c>
      <c r="AG72" s="12">
        <v>3250.0839999999998</v>
      </c>
      <c r="AH72" s="12">
        <v>3223.4169999999999</v>
      </c>
      <c r="AI72" s="12">
        <v>2889.6590000000001</v>
      </c>
      <c r="AJ72" s="12">
        <v>2798.6590000000001</v>
      </c>
      <c r="AK72" s="12">
        <v>3107.7460000000001</v>
      </c>
      <c r="AL72" s="12">
        <v>3078.82</v>
      </c>
      <c r="AM72" s="12">
        <v>3013.29</v>
      </c>
      <c r="AN72" s="12">
        <v>2993.9029999999998</v>
      </c>
      <c r="AO72" s="12">
        <v>3155.0569999999998</v>
      </c>
      <c r="AP72" s="12">
        <v>3130.6840000000002</v>
      </c>
      <c r="AQ72" s="12">
        <v>3256.663</v>
      </c>
      <c r="AR72" s="12">
        <v>3111.221</v>
      </c>
      <c r="AS72" s="12">
        <v>3067.5839999999998</v>
      </c>
      <c r="AT72" s="12">
        <v>3180.1309999999999</v>
      </c>
      <c r="AU72" s="12">
        <v>3298.3040000000001</v>
      </c>
      <c r="AV72" s="12">
        <v>3263.7689999999998</v>
      </c>
      <c r="AW72" s="12">
        <v>3264.326</v>
      </c>
      <c r="AX72" s="12">
        <v>3419.6419999999998</v>
      </c>
      <c r="AY72" s="12">
        <v>3481.047</v>
      </c>
      <c r="AZ72" s="12">
        <v>3462.3760000000002</v>
      </c>
      <c r="BA72" s="12">
        <v>3448.1329999999998</v>
      </c>
      <c r="BB72" s="12">
        <v>3482.748</v>
      </c>
      <c r="BC72" s="12">
        <v>3218.4110000000001</v>
      </c>
      <c r="BD72" s="12">
        <v>3852.1149999999998</v>
      </c>
      <c r="BE72" s="12">
        <v>3798.9009999999998</v>
      </c>
      <c r="BF72" s="12">
        <v>3931.4119999999998</v>
      </c>
      <c r="BG72" s="12">
        <v>3907.51</v>
      </c>
      <c r="BH72" s="12">
        <v>3815.3490000000002</v>
      </c>
      <c r="BI72" s="12">
        <v>4143.0510000000004</v>
      </c>
      <c r="BJ72" s="12">
        <v>3997.5729999999999</v>
      </c>
      <c r="BK72" s="12">
        <v>4007.5720000000001</v>
      </c>
      <c r="BL72" s="12">
        <v>4367.049</v>
      </c>
      <c r="BM72" s="12">
        <v>4355.5</v>
      </c>
      <c r="BN72" s="12">
        <v>4440.451</v>
      </c>
      <c r="BO72" s="12">
        <v>4445.57</v>
      </c>
      <c r="BP72" s="12">
        <v>4451.1099999999997</v>
      </c>
      <c r="BQ72" s="12">
        <v>4523.5460000000003</v>
      </c>
      <c r="BR72" s="12">
        <v>4670.7690000000002</v>
      </c>
      <c r="BS72" s="12">
        <v>4729.4390000000003</v>
      </c>
      <c r="BT72" s="12">
        <v>5208.6210000000001</v>
      </c>
      <c r="BU72" s="12">
        <v>5294.4369999999999</v>
      </c>
      <c r="BV72" s="12">
        <v>5731.3270000000002</v>
      </c>
      <c r="BW72" s="12">
        <v>5640.7650000000003</v>
      </c>
      <c r="BX72" s="12">
        <v>7183.9939999999997</v>
      </c>
      <c r="BY72" s="12">
        <v>7194.4830000000002</v>
      </c>
      <c r="BZ72" s="12">
        <v>6713.0429999999997</v>
      </c>
      <c r="CA72" s="12">
        <v>6701.7650000000003</v>
      </c>
      <c r="CB72" s="12">
        <v>6884.7849999999999</v>
      </c>
      <c r="CC72" s="12">
        <v>6893.9430000000002</v>
      </c>
      <c r="CD72" s="12">
        <v>7199.5309999999999</v>
      </c>
      <c r="CE72" s="12">
        <v>7262.4620000000004</v>
      </c>
      <c r="CF72" s="12">
        <v>7208.8919999999998</v>
      </c>
      <c r="CG72" s="12">
        <v>7205.982</v>
      </c>
      <c r="CH72" s="12">
        <v>6776.8360000000002</v>
      </c>
      <c r="CI72" s="12">
        <v>7620.75</v>
      </c>
      <c r="CJ72" s="12">
        <v>7633.1459999999997</v>
      </c>
      <c r="CK72" s="12">
        <v>7627.7830000000004</v>
      </c>
      <c r="CL72" s="12">
        <v>5715.9780000000001</v>
      </c>
      <c r="CM72" s="12">
        <v>5714.0460000000003</v>
      </c>
      <c r="CN72" s="12">
        <v>5747.8760000000002</v>
      </c>
      <c r="CO72" s="12">
        <v>5567.8459999999995</v>
      </c>
      <c r="CP72" s="12">
        <v>5813.83</v>
      </c>
      <c r="CQ72" s="12">
        <v>5813.9430000000002</v>
      </c>
      <c r="CR72" s="12">
        <v>6296.1409999999996</v>
      </c>
      <c r="CS72" s="12">
        <v>7169.4520000000002</v>
      </c>
      <c r="CT72" s="12">
        <v>8004.9129999999996</v>
      </c>
      <c r="CU72" s="12">
        <v>7489.9489999999996</v>
      </c>
      <c r="CV72" s="12">
        <v>7489.9629999999997</v>
      </c>
      <c r="CW72" s="12">
        <v>7335.509</v>
      </c>
      <c r="CX72" s="12">
        <v>9735.6129999999994</v>
      </c>
      <c r="CY72" s="12">
        <v>9869.1710000000003</v>
      </c>
      <c r="CZ72" s="12">
        <v>8821.009</v>
      </c>
      <c r="DA72" s="12">
        <v>8670.2870000000003</v>
      </c>
      <c r="DB72" s="12">
        <v>8264.1039999999994</v>
      </c>
      <c r="DC72" s="12">
        <v>8392.0360000000001</v>
      </c>
      <c r="DD72" s="12">
        <v>8390.0049999999992</v>
      </c>
      <c r="DE72" s="12">
        <v>8478.866</v>
      </c>
      <c r="DF72" s="12">
        <v>8534.2909999999993</v>
      </c>
      <c r="DG72" s="12">
        <v>8544.2000000000007</v>
      </c>
      <c r="DH72" s="12">
        <v>8595.3680000000004</v>
      </c>
      <c r="DI72" s="12">
        <v>8929.5229999999992</v>
      </c>
      <c r="DJ72" s="12">
        <v>6155.6189999999997</v>
      </c>
      <c r="DK72" s="12">
        <v>6384.6989999999996</v>
      </c>
      <c r="DL72" s="12">
        <v>6108.0169999999998</v>
      </c>
      <c r="DM72" s="12">
        <v>5801.5990000000002</v>
      </c>
      <c r="DN72" s="12">
        <v>5759.1170000000002</v>
      </c>
      <c r="DO72" s="12">
        <v>5388.4750000000004</v>
      </c>
      <c r="DP72" s="12">
        <v>5486.15</v>
      </c>
      <c r="DQ72" s="12">
        <v>5272.53</v>
      </c>
      <c r="DR72" s="12">
        <v>5846.3209999999999</v>
      </c>
      <c r="DS72" s="12">
        <v>5799.0879999999997</v>
      </c>
      <c r="DT72" s="12">
        <v>5830.3159999999998</v>
      </c>
      <c r="DU72" s="12">
        <v>5854.6469999999999</v>
      </c>
      <c r="DV72" s="12">
        <v>5590.6620000000003</v>
      </c>
      <c r="DW72" s="12">
        <v>8065.9179999999997</v>
      </c>
      <c r="DX72" s="12">
        <v>7627.9290000000001</v>
      </c>
      <c r="DY72" s="12">
        <v>7481.3649999999998</v>
      </c>
      <c r="DZ72" s="12">
        <v>9478.4619999999995</v>
      </c>
      <c r="EA72" s="12">
        <v>9474.9580000000005</v>
      </c>
      <c r="EB72" s="12">
        <v>9910.7340000000004</v>
      </c>
      <c r="EC72" s="12">
        <v>9924.4529999999995</v>
      </c>
      <c r="ED72" s="12">
        <v>10151.288</v>
      </c>
      <c r="EE72" s="12">
        <v>9918.6579999999994</v>
      </c>
      <c r="EF72" s="12">
        <v>9414.0570000000007</v>
      </c>
      <c r="EG72" s="12">
        <v>9426.4599999999991</v>
      </c>
      <c r="EH72" s="12">
        <v>9400.11</v>
      </c>
      <c r="EI72" s="12">
        <v>9214.6560000000009</v>
      </c>
      <c r="EJ72" s="12">
        <v>9491.18</v>
      </c>
      <c r="EK72" s="12">
        <v>9251.7150000000001</v>
      </c>
      <c r="EL72" s="12">
        <v>9016.2860000000001</v>
      </c>
      <c r="EM72" s="12">
        <v>9016.2720000000008</v>
      </c>
      <c r="EN72" s="12">
        <v>9009.3889999999992</v>
      </c>
      <c r="EO72" s="12">
        <v>8983.759</v>
      </c>
      <c r="EP72" s="12">
        <v>9380.3860000000004</v>
      </c>
      <c r="EQ72" s="12">
        <v>9556.1689999999999</v>
      </c>
      <c r="ER72" s="13">
        <v>9327.5419999999995</v>
      </c>
      <c r="ES72" s="13">
        <v>9803.48</v>
      </c>
      <c r="ET72" s="13">
        <v>10415.007</v>
      </c>
      <c r="EU72" s="13">
        <v>11100.884</v>
      </c>
      <c r="EV72" s="13">
        <v>10879.002</v>
      </c>
      <c r="EW72" s="13">
        <v>11574.51</v>
      </c>
      <c r="EX72" s="13">
        <v>12553.109</v>
      </c>
      <c r="EY72" s="13">
        <v>12521.609</v>
      </c>
      <c r="EZ72" s="13">
        <v>13094.483</v>
      </c>
      <c r="FA72" s="13">
        <v>13099.209000000001</v>
      </c>
      <c r="FB72" s="13">
        <v>12105.339</v>
      </c>
      <c r="FC72" s="13">
        <v>11404.696</v>
      </c>
      <c r="FD72" s="13">
        <v>7789.57</v>
      </c>
      <c r="FE72" s="13">
        <v>7633.5349999999999</v>
      </c>
      <c r="FF72" s="13">
        <v>7627.7879999999996</v>
      </c>
      <c r="FG72" s="13">
        <v>7658.3850000000002</v>
      </c>
      <c r="FH72" s="13">
        <v>7697.4859999999999</v>
      </c>
    </row>
    <row r="73" spans="2:164" x14ac:dyDescent="0.3">
      <c r="B73" s="3" t="s">
        <v>211</v>
      </c>
      <c r="C73" s="12">
        <v>26826.661</v>
      </c>
      <c r="D73" s="12">
        <v>27333.985000000001</v>
      </c>
      <c r="E73" s="12">
        <v>28711.938999999998</v>
      </c>
      <c r="F73" s="12">
        <v>29201.024000000001</v>
      </c>
      <c r="G73" s="12">
        <v>29540.043000000001</v>
      </c>
      <c r="H73" s="12">
        <v>29861.789000000001</v>
      </c>
      <c r="I73" s="12">
        <v>30148.373</v>
      </c>
      <c r="J73" s="12">
        <v>30637.465</v>
      </c>
      <c r="K73" s="12">
        <v>30999.723999999998</v>
      </c>
      <c r="L73" s="12">
        <v>30932.731</v>
      </c>
      <c r="M73" s="12">
        <v>31725.192999999999</v>
      </c>
      <c r="N73" s="12">
        <v>32099.157999999999</v>
      </c>
      <c r="O73" s="12">
        <v>31958.731</v>
      </c>
      <c r="P73" s="12">
        <v>32578.478999999999</v>
      </c>
      <c r="Q73" s="12">
        <v>32836.201999999997</v>
      </c>
      <c r="R73" s="12">
        <v>32953.046999999999</v>
      </c>
      <c r="S73" s="12">
        <v>33185.896999999997</v>
      </c>
      <c r="T73" s="12">
        <v>33102.974999999999</v>
      </c>
      <c r="U73" s="12">
        <v>33093.921000000002</v>
      </c>
      <c r="V73" s="12">
        <v>33167.81</v>
      </c>
      <c r="W73" s="12">
        <v>33223.17</v>
      </c>
      <c r="X73" s="12">
        <v>33120.925999999999</v>
      </c>
      <c r="Y73" s="12">
        <v>33015.457999999999</v>
      </c>
      <c r="Z73" s="12">
        <v>32938.25</v>
      </c>
      <c r="AA73" s="12">
        <v>32811.785000000003</v>
      </c>
      <c r="AB73" s="12">
        <v>32986.487000000001</v>
      </c>
      <c r="AC73" s="12">
        <v>32941.432999999997</v>
      </c>
      <c r="AD73" s="12">
        <v>32793.546999999999</v>
      </c>
      <c r="AE73" s="12">
        <v>33494.660000000003</v>
      </c>
      <c r="AF73" s="12">
        <v>33634.300999999999</v>
      </c>
      <c r="AG73" s="12">
        <v>32730.805</v>
      </c>
      <c r="AH73" s="12">
        <v>33018.722999999998</v>
      </c>
      <c r="AI73" s="12">
        <v>33121.584999999999</v>
      </c>
      <c r="AJ73" s="12">
        <v>33197.851999999999</v>
      </c>
      <c r="AK73" s="12">
        <v>33618.582999999999</v>
      </c>
      <c r="AL73" s="12">
        <v>33740.046999999999</v>
      </c>
      <c r="AM73" s="12">
        <v>34097.440999999999</v>
      </c>
      <c r="AN73" s="12">
        <v>34290.06</v>
      </c>
      <c r="AO73" s="12">
        <v>34585.144</v>
      </c>
      <c r="AP73" s="12">
        <v>34470.758000000002</v>
      </c>
      <c r="AQ73" s="12">
        <v>34925.061000000002</v>
      </c>
      <c r="AR73" s="12">
        <v>35714.584999999999</v>
      </c>
      <c r="AS73" s="12">
        <v>35879.928</v>
      </c>
      <c r="AT73" s="12">
        <v>36235.112999999998</v>
      </c>
      <c r="AU73" s="12">
        <v>36687.42</v>
      </c>
      <c r="AV73" s="12">
        <v>36647.103999999999</v>
      </c>
      <c r="AW73" s="12">
        <v>36883.642999999996</v>
      </c>
      <c r="AX73" s="12">
        <v>37228.862999999998</v>
      </c>
      <c r="AY73" s="12">
        <v>37381.595000000001</v>
      </c>
      <c r="AZ73" s="12">
        <v>36923.156000000003</v>
      </c>
      <c r="BA73" s="12">
        <v>36584.652000000002</v>
      </c>
      <c r="BB73" s="12">
        <v>36324.175999999999</v>
      </c>
      <c r="BC73" s="12">
        <v>36130.686000000002</v>
      </c>
      <c r="BD73" s="12">
        <v>36342.936999999998</v>
      </c>
      <c r="BE73" s="12">
        <v>35859.305</v>
      </c>
      <c r="BF73" s="12">
        <v>35586.125</v>
      </c>
      <c r="BG73" s="12">
        <v>35284.334999999999</v>
      </c>
      <c r="BH73" s="12">
        <v>35957.165999999997</v>
      </c>
      <c r="BI73" s="12">
        <v>35998.248</v>
      </c>
      <c r="BJ73" s="12">
        <v>35669.942000000003</v>
      </c>
      <c r="BK73" s="12">
        <v>35498.559999999998</v>
      </c>
      <c r="BL73" s="12">
        <v>35564.25</v>
      </c>
      <c r="BM73" s="12">
        <v>34354.957000000002</v>
      </c>
      <c r="BN73" s="12">
        <v>33831.826999999997</v>
      </c>
      <c r="BO73" s="12">
        <v>33440.741000000002</v>
      </c>
      <c r="BP73" s="12">
        <v>33412.038</v>
      </c>
      <c r="BQ73" s="12">
        <v>32664.28</v>
      </c>
      <c r="BR73" s="12">
        <v>32152.815999999999</v>
      </c>
      <c r="BS73" s="12">
        <v>31636.931</v>
      </c>
      <c r="BT73" s="12">
        <v>31610.367999999999</v>
      </c>
      <c r="BU73" s="12">
        <v>31486.348000000002</v>
      </c>
      <c r="BV73" s="12">
        <v>31128.016</v>
      </c>
      <c r="BW73" s="12">
        <v>30967.712</v>
      </c>
      <c r="BX73" s="12">
        <v>30884.46</v>
      </c>
      <c r="BY73" s="12">
        <v>30761.39</v>
      </c>
      <c r="BZ73" s="12">
        <v>30937.096000000001</v>
      </c>
      <c r="CA73" s="12">
        <v>31000.538</v>
      </c>
      <c r="CB73" s="12">
        <v>31121.71</v>
      </c>
      <c r="CC73" s="12">
        <v>31353.776000000002</v>
      </c>
      <c r="CD73" s="12">
        <v>31221.629000000001</v>
      </c>
      <c r="CE73" s="12">
        <v>30805.888999999999</v>
      </c>
      <c r="CF73" s="12">
        <v>30889.162</v>
      </c>
      <c r="CG73" s="12">
        <v>30734.241999999998</v>
      </c>
      <c r="CH73" s="12">
        <v>30706.678</v>
      </c>
      <c r="CI73" s="12">
        <v>31755.297999999999</v>
      </c>
      <c r="CJ73" s="12">
        <v>32359.803</v>
      </c>
      <c r="CK73" s="12">
        <v>32795.120999999999</v>
      </c>
      <c r="CL73" s="12">
        <v>33278.410000000003</v>
      </c>
      <c r="CM73" s="12">
        <v>33462.341</v>
      </c>
      <c r="CN73" s="12">
        <v>34142.548000000003</v>
      </c>
      <c r="CO73" s="12">
        <v>34473.546000000002</v>
      </c>
      <c r="CP73" s="12">
        <v>34768.985000000001</v>
      </c>
      <c r="CQ73" s="12">
        <v>35230.370000000003</v>
      </c>
      <c r="CR73" s="12">
        <v>36353.620999999999</v>
      </c>
      <c r="CS73" s="12">
        <v>36327.623</v>
      </c>
      <c r="CT73" s="12">
        <v>36953.815999999999</v>
      </c>
      <c r="CU73" s="12">
        <v>37108.256999999998</v>
      </c>
      <c r="CV73" s="12">
        <v>36753.934000000001</v>
      </c>
      <c r="CW73" s="12">
        <v>37843.976999999999</v>
      </c>
      <c r="CX73" s="12">
        <v>46509.523999999998</v>
      </c>
      <c r="CY73" s="12">
        <v>46817.425000000003</v>
      </c>
      <c r="CZ73" s="12">
        <v>47630.559999999998</v>
      </c>
      <c r="DA73" s="12">
        <v>47207.796000000002</v>
      </c>
      <c r="DB73" s="12">
        <v>47276.87</v>
      </c>
      <c r="DC73" s="12">
        <v>47133.508999999998</v>
      </c>
      <c r="DD73" s="12">
        <v>47166.983</v>
      </c>
      <c r="DE73" s="12">
        <v>47188.042000000001</v>
      </c>
      <c r="DF73" s="12">
        <v>47184.353999999999</v>
      </c>
      <c r="DG73" s="12">
        <v>46029.684999999998</v>
      </c>
      <c r="DH73" s="12">
        <v>45861.343000000001</v>
      </c>
      <c r="DI73" s="12">
        <v>45778.815999999999</v>
      </c>
      <c r="DJ73" s="12">
        <v>45270.372000000003</v>
      </c>
      <c r="DK73" s="12">
        <v>45129.436999999998</v>
      </c>
      <c r="DL73" s="12">
        <v>45028.830999999998</v>
      </c>
      <c r="DM73" s="12">
        <v>44847.726000000002</v>
      </c>
      <c r="DN73" s="12">
        <v>44456.633000000002</v>
      </c>
      <c r="DO73" s="12">
        <v>44340.625</v>
      </c>
      <c r="DP73" s="12">
        <v>44097.55</v>
      </c>
      <c r="DQ73" s="12">
        <v>44163.11</v>
      </c>
      <c r="DR73" s="12">
        <v>43914.425000000003</v>
      </c>
      <c r="DS73" s="12">
        <v>43810.817000000003</v>
      </c>
      <c r="DT73" s="12">
        <v>45077.593000000001</v>
      </c>
      <c r="DU73" s="12">
        <v>45067.72</v>
      </c>
      <c r="DV73" s="12">
        <v>43989.968000000001</v>
      </c>
      <c r="DW73" s="12">
        <v>43816.285000000003</v>
      </c>
      <c r="DX73" s="12">
        <v>43829.322999999997</v>
      </c>
      <c r="DY73" s="12">
        <v>43674.847000000002</v>
      </c>
      <c r="DZ73" s="12">
        <v>43289.52</v>
      </c>
      <c r="EA73" s="12">
        <v>43178.283000000003</v>
      </c>
      <c r="EB73" s="12">
        <v>43143.800999999999</v>
      </c>
      <c r="EC73" s="12">
        <v>42807.103999999999</v>
      </c>
      <c r="ED73" s="12">
        <v>42732.618999999999</v>
      </c>
      <c r="EE73" s="12">
        <v>42852.587</v>
      </c>
      <c r="EF73" s="12">
        <v>43284.675000000003</v>
      </c>
      <c r="EG73" s="12">
        <v>42952.017999999996</v>
      </c>
      <c r="EH73" s="12">
        <v>42823.857000000004</v>
      </c>
      <c r="EI73" s="12">
        <v>42843.434999999998</v>
      </c>
      <c r="EJ73" s="12">
        <v>42795.56</v>
      </c>
      <c r="EK73" s="12">
        <v>42918.271999999997</v>
      </c>
      <c r="EL73" s="12">
        <v>42597.093000000001</v>
      </c>
      <c r="EM73" s="12">
        <v>42481.43</v>
      </c>
      <c r="EN73" s="12">
        <v>42621.025999999998</v>
      </c>
      <c r="EO73" s="12">
        <v>42612.267999999996</v>
      </c>
      <c r="EP73" s="12">
        <v>42340.256999999998</v>
      </c>
      <c r="EQ73" s="12">
        <v>42230.809000000001</v>
      </c>
      <c r="ER73" s="13">
        <v>41521.224999999999</v>
      </c>
      <c r="ES73" s="13">
        <v>41346.942999999999</v>
      </c>
      <c r="ET73" s="13">
        <v>41318.993999999999</v>
      </c>
      <c r="EU73" s="13">
        <v>41299.156000000003</v>
      </c>
      <c r="EV73" s="13">
        <v>41154.864999999998</v>
      </c>
      <c r="EW73" s="13">
        <v>41107.512000000002</v>
      </c>
      <c r="EX73" s="13">
        <v>41444.11</v>
      </c>
      <c r="EY73" s="13">
        <v>41578.008000000002</v>
      </c>
      <c r="EZ73" s="13">
        <v>41667.722000000002</v>
      </c>
      <c r="FA73" s="13">
        <v>41545.665999999997</v>
      </c>
      <c r="FB73" s="13">
        <v>41577.89</v>
      </c>
      <c r="FC73" s="13">
        <v>41631.862999999998</v>
      </c>
      <c r="FD73" s="13">
        <v>41086.461000000003</v>
      </c>
      <c r="FE73" s="13">
        <v>41167.156999999999</v>
      </c>
      <c r="FF73" s="13">
        <v>41175.915999999997</v>
      </c>
      <c r="FG73" s="13">
        <v>41158.572</v>
      </c>
      <c r="FH73" s="13">
        <v>41178.756000000001</v>
      </c>
    </row>
    <row r="74" spans="2:164" x14ac:dyDescent="0.3">
      <c r="B74" s="3" t="s">
        <v>212</v>
      </c>
      <c r="C74" s="12">
        <v>59219.968000000001</v>
      </c>
      <c r="D74" s="12">
        <v>60711.892999999996</v>
      </c>
      <c r="E74" s="12">
        <v>61700.502</v>
      </c>
      <c r="F74" s="12">
        <v>63947.923000000003</v>
      </c>
      <c r="G74" s="12">
        <v>66071.3</v>
      </c>
      <c r="H74" s="12">
        <v>68602.142000000007</v>
      </c>
      <c r="I74" s="12">
        <v>70712.149000000005</v>
      </c>
      <c r="J74" s="12">
        <v>74481.332999999999</v>
      </c>
      <c r="K74" s="12">
        <v>77606.853000000003</v>
      </c>
      <c r="L74" s="12">
        <v>79993.739000000001</v>
      </c>
      <c r="M74" s="12">
        <v>83516.891000000003</v>
      </c>
      <c r="N74" s="12">
        <v>89628.096999999994</v>
      </c>
      <c r="O74" s="12">
        <v>93326.803</v>
      </c>
      <c r="P74" s="12">
        <v>96360.52</v>
      </c>
      <c r="Q74" s="12">
        <v>98111.625</v>
      </c>
      <c r="R74" s="12">
        <v>100118.34600000001</v>
      </c>
      <c r="S74" s="12">
        <v>101462.647</v>
      </c>
      <c r="T74" s="12">
        <v>103214.97100000001</v>
      </c>
      <c r="U74" s="12">
        <v>103242.402</v>
      </c>
      <c r="V74" s="12">
        <v>108822.014</v>
      </c>
      <c r="W74" s="12">
        <v>106594.431</v>
      </c>
      <c r="X74" s="12">
        <v>108471.133</v>
      </c>
      <c r="Y74" s="12">
        <v>110168.391</v>
      </c>
      <c r="Z74" s="12">
        <v>113630.23699999999</v>
      </c>
      <c r="AA74" s="12">
        <v>114978.359</v>
      </c>
      <c r="AB74" s="12">
        <v>117417.66800000001</v>
      </c>
      <c r="AC74" s="12">
        <v>119177.97500000001</v>
      </c>
      <c r="AD74" s="12">
        <v>123297.859</v>
      </c>
      <c r="AE74" s="12">
        <v>124411.44899999999</v>
      </c>
      <c r="AF74" s="12">
        <v>126393.30100000001</v>
      </c>
      <c r="AG74" s="12">
        <v>129005.84299999999</v>
      </c>
      <c r="AH74" s="12">
        <v>131616.609</v>
      </c>
      <c r="AI74" s="12">
        <v>135120.83499999999</v>
      </c>
      <c r="AJ74" s="12">
        <v>140564.81400000001</v>
      </c>
      <c r="AK74" s="12">
        <v>142979.736</v>
      </c>
      <c r="AL74" s="12">
        <v>147554.44899999999</v>
      </c>
      <c r="AM74" s="12">
        <v>150452.21400000001</v>
      </c>
      <c r="AN74" s="12">
        <v>153027.859</v>
      </c>
      <c r="AO74" s="12">
        <v>154957.38399999999</v>
      </c>
      <c r="AP74" s="12">
        <v>158630.56299999999</v>
      </c>
      <c r="AQ74" s="12">
        <v>161748.63200000001</v>
      </c>
      <c r="AR74" s="12">
        <v>164696.921</v>
      </c>
      <c r="AS74" s="12">
        <v>168289.88500000001</v>
      </c>
      <c r="AT74" s="12">
        <v>170155.32399999999</v>
      </c>
      <c r="AU74" s="12">
        <v>174859.185</v>
      </c>
      <c r="AV74" s="12">
        <v>177015.11300000001</v>
      </c>
      <c r="AW74" s="12">
        <v>180337.641</v>
      </c>
      <c r="AX74" s="12">
        <v>183861.88800000001</v>
      </c>
      <c r="AY74" s="12">
        <v>187961.1</v>
      </c>
      <c r="AZ74" s="12">
        <v>200824.19500000001</v>
      </c>
      <c r="BA74" s="12">
        <v>203866.177</v>
      </c>
      <c r="BB74" s="12">
        <v>206317.06400000001</v>
      </c>
      <c r="BC74" s="12">
        <v>216560.82199999999</v>
      </c>
      <c r="BD74" s="12">
        <v>221941.109</v>
      </c>
      <c r="BE74" s="12">
        <v>227396.685</v>
      </c>
      <c r="BF74" s="12">
        <v>231839.80600000001</v>
      </c>
      <c r="BG74" s="12">
        <v>242696.326</v>
      </c>
      <c r="BH74" s="12">
        <v>251029.61</v>
      </c>
      <c r="BI74" s="12">
        <v>256465.83900000001</v>
      </c>
      <c r="BJ74" s="12">
        <v>263401.63099999999</v>
      </c>
      <c r="BK74" s="12">
        <v>267744.49400000001</v>
      </c>
      <c r="BL74" s="12">
        <v>270846.19699999999</v>
      </c>
      <c r="BM74" s="12">
        <v>274174.95600000001</v>
      </c>
      <c r="BN74" s="12">
        <v>286851.96899999998</v>
      </c>
      <c r="BO74" s="12">
        <v>292915.16800000001</v>
      </c>
      <c r="BP74" s="12">
        <v>301033.68800000002</v>
      </c>
      <c r="BQ74" s="12">
        <v>308358.353</v>
      </c>
      <c r="BR74" s="12">
        <v>309854.85200000001</v>
      </c>
      <c r="BS74" s="12">
        <v>315484.36099999998</v>
      </c>
      <c r="BT74" s="12">
        <v>322644.05699999997</v>
      </c>
      <c r="BU74" s="12">
        <v>340981.44199999998</v>
      </c>
      <c r="BV74" s="12">
        <v>358711.88</v>
      </c>
      <c r="BW74" s="12">
        <v>376573.28899999999</v>
      </c>
      <c r="BX74" s="12">
        <v>374142.033</v>
      </c>
      <c r="BY74" s="12">
        <v>377143.12099999998</v>
      </c>
      <c r="BZ74" s="12">
        <v>387010.54800000001</v>
      </c>
      <c r="CA74" s="12">
        <v>396257.64600000001</v>
      </c>
      <c r="CB74" s="12">
        <v>403948.01299999998</v>
      </c>
      <c r="CC74" s="12">
        <v>411772.79800000001</v>
      </c>
      <c r="CD74" s="12">
        <v>423296.995</v>
      </c>
      <c r="CE74" s="12">
        <v>456245.89199999999</v>
      </c>
      <c r="CF74" s="12">
        <v>507302.38900000002</v>
      </c>
      <c r="CG74" s="12">
        <v>578637.44799999997</v>
      </c>
      <c r="CH74" s="12">
        <v>609459.99699999997</v>
      </c>
      <c r="CI74" s="12">
        <v>621861.22600000002</v>
      </c>
      <c r="CJ74" s="12">
        <v>631211.85199999996</v>
      </c>
      <c r="CK74" s="12">
        <v>637386.53300000005</v>
      </c>
      <c r="CL74" s="12">
        <v>657664.38300000003</v>
      </c>
      <c r="CM74" s="12">
        <v>703391.03399999999</v>
      </c>
      <c r="CN74" s="12">
        <v>716491.73</v>
      </c>
      <c r="CO74" s="12">
        <v>723825.52500000002</v>
      </c>
      <c r="CP74" s="12">
        <v>765859.02899999998</v>
      </c>
      <c r="CQ74" s="12">
        <v>778708.429</v>
      </c>
      <c r="CR74" s="12">
        <v>806862.46600000001</v>
      </c>
      <c r="CS74" s="12">
        <v>851767.93599999999</v>
      </c>
      <c r="CT74" s="12">
        <v>895003.29</v>
      </c>
      <c r="CU74" s="12">
        <v>915201.26100000006</v>
      </c>
      <c r="CV74" s="12">
        <v>935583.22600000002</v>
      </c>
      <c r="CW74" s="12">
        <v>913323.24100000004</v>
      </c>
      <c r="CX74" s="12">
        <v>958821.75100000005</v>
      </c>
      <c r="CY74" s="12">
        <v>1017331.132</v>
      </c>
      <c r="CZ74" s="12">
        <v>1045416.613</v>
      </c>
      <c r="DA74" s="12">
        <v>1067598.564</v>
      </c>
      <c r="DB74" s="12">
        <v>1086530.7660000001</v>
      </c>
      <c r="DC74" s="12">
        <v>1102809.632</v>
      </c>
      <c r="DD74" s="12">
        <v>1107106.42</v>
      </c>
      <c r="DE74" s="12">
        <v>1114974.9080000001</v>
      </c>
      <c r="DF74" s="12">
        <v>1123887.942</v>
      </c>
      <c r="DG74" s="12">
        <v>1132036.453</v>
      </c>
      <c r="DH74" s="12">
        <v>1135928.8729999999</v>
      </c>
      <c r="DI74" s="12">
        <v>1136559.0660000001</v>
      </c>
      <c r="DJ74" s="12">
        <v>1137060.3970000001</v>
      </c>
      <c r="DK74" s="12">
        <v>1131211.0249999999</v>
      </c>
      <c r="DL74" s="12">
        <v>1132069.443</v>
      </c>
      <c r="DM74" s="12">
        <v>1132540.781</v>
      </c>
      <c r="DN74" s="12">
        <v>1134949.6089999999</v>
      </c>
      <c r="DO74" s="12">
        <v>1129148.47</v>
      </c>
      <c r="DP74" s="12">
        <v>1126743.5830000001</v>
      </c>
      <c r="DQ74" s="12">
        <v>1128730.3629999999</v>
      </c>
      <c r="DR74" s="12">
        <v>1144390.236</v>
      </c>
      <c r="DS74" s="12">
        <v>1147747.7620000001</v>
      </c>
      <c r="DT74" s="12">
        <v>1151475.419</v>
      </c>
      <c r="DU74" s="12">
        <v>1154892.4550000001</v>
      </c>
      <c r="DV74" s="12">
        <v>1160648.7890000001</v>
      </c>
      <c r="DW74" s="12">
        <v>1167498.618</v>
      </c>
      <c r="DX74" s="12">
        <v>1172615.71</v>
      </c>
      <c r="DY74" s="12">
        <v>1176405.3060000001</v>
      </c>
      <c r="DZ74" s="12">
        <v>1180675.7830000001</v>
      </c>
      <c r="EA74" s="12">
        <v>1186274.162</v>
      </c>
      <c r="EB74" s="12">
        <v>1188006.243</v>
      </c>
      <c r="EC74" s="12">
        <v>1196157.7309999999</v>
      </c>
      <c r="ED74" s="12">
        <v>1202677.8559999999</v>
      </c>
      <c r="EE74" s="12">
        <v>1214141.825</v>
      </c>
      <c r="EF74" s="12">
        <v>1231184.105</v>
      </c>
      <c r="EG74" s="12">
        <v>1237956.8810000001</v>
      </c>
      <c r="EH74" s="12">
        <v>1256166.7120000001</v>
      </c>
      <c r="EI74" s="12">
        <v>1265805.6810000001</v>
      </c>
      <c r="EJ74" s="12">
        <v>1267474.888</v>
      </c>
      <c r="EK74" s="12">
        <v>1273271.5379999999</v>
      </c>
      <c r="EL74" s="12">
        <v>1277376.6000000001</v>
      </c>
      <c r="EM74" s="12">
        <v>1273500.3740000001</v>
      </c>
      <c r="EN74" s="12">
        <v>1276961.692</v>
      </c>
      <c r="EO74" s="12">
        <v>1265530.5490000001</v>
      </c>
      <c r="EP74" s="12">
        <v>1291354.1340000001</v>
      </c>
      <c r="EQ74" s="12">
        <v>1296042.44</v>
      </c>
      <c r="ER74" s="13">
        <v>1307807.6189999999</v>
      </c>
      <c r="ES74" s="13">
        <v>1310292.4669999999</v>
      </c>
      <c r="ET74" s="13">
        <v>1315818.477</v>
      </c>
      <c r="EU74" s="13">
        <v>1336018.5519999999</v>
      </c>
      <c r="EV74" s="13">
        <v>1347737.439</v>
      </c>
      <c r="EW74" s="13">
        <v>1380226.6610000001</v>
      </c>
      <c r="EX74" s="13">
        <v>1397823.2819999999</v>
      </c>
      <c r="EY74" s="13">
        <v>1409820.827</v>
      </c>
      <c r="EZ74" s="13">
        <v>1419912.7180000001</v>
      </c>
      <c r="FA74" s="13">
        <v>1425800.7239999999</v>
      </c>
      <c r="FB74" s="13">
        <v>1440390.216</v>
      </c>
      <c r="FC74" s="13">
        <v>1435629.213</v>
      </c>
      <c r="FD74" s="13">
        <v>1437748.58</v>
      </c>
      <c r="FE74" s="13">
        <v>1443160.93</v>
      </c>
      <c r="FF74" s="13">
        <v>1447082.0530000001</v>
      </c>
      <c r="FG74" s="13">
        <v>1447984.2309999999</v>
      </c>
      <c r="FH74" s="13">
        <v>1451559.9820000001</v>
      </c>
    </row>
    <row r="75" spans="2:164" x14ac:dyDescent="0.3">
      <c r="B75" s="3" t="s">
        <v>213</v>
      </c>
      <c r="C75" s="12">
        <v>90545.224000000002</v>
      </c>
      <c r="D75" s="12">
        <v>91905.567999999999</v>
      </c>
      <c r="E75" s="12">
        <v>93981.017000000007</v>
      </c>
      <c r="F75" s="12">
        <v>94263.01</v>
      </c>
      <c r="G75" s="12">
        <v>96718.024999999994</v>
      </c>
      <c r="H75" s="12">
        <v>100481.292</v>
      </c>
      <c r="I75" s="12">
        <v>105246.353</v>
      </c>
      <c r="J75" s="12">
        <v>106483.526</v>
      </c>
      <c r="K75" s="12">
        <v>110886.486</v>
      </c>
      <c r="L75" s="12">
        <v>112885.299</v>
      </c>
      <c r="M75" s="12">
        <v>116245.118</v>
      </c>
      <c r="N75" s="12">
        <v>114158.46799999999</v>
      </c>
      <c r="O75" s="12">
        <v>117097.30899999999</v>
      </c>
      <c r="P75" s="12">
        <v>102659.40399999999</v>
      </c>
      <c r="Q75" s="12">
        <v>104018.541</v>
      </c>
      <c r="R75" s="12">
        <v>98879.623999999996</v>
      </c>
      <c r="S75" s="12">
        <v>97499.483999999997</v>
      </c>
      <c r="T75" s="12">
        <v>98811.361999999994</v>
      </c>
      <c r="U75" s="12">
        <v>114382.533</v>
      </c>
      <c r="V75" s="12">
        <v>117166.697</v>
      </c>
      <c r="W75" s="12">
        <v>134484.29999999999</v>
      </c>
      <c r="X75" s="12">
        <v>137058.272</v>
      </c>
      <c r="Y75" s="12">
        <v>130616.89</v>
      </c>
      <c r="Z75" s="12">
        <v>125466.52800000001</v>
      </c>
      <c r="AA75" s="12">
        <v>132533.73499999999</v>
      </c>
      <c r="AB75" s="12">
        <v>134815.17600000001</v>
      </c>
      <c r="AC75" s="12">
        <v>133289.24400000001</v>
      </c>
      <c r="AD75" s="12">
        <v>128119.276</v>
      </c>
      <c r="AE75" s="12">
        <v>132514.234</v>
      </c>
      <c r="AF75" s="12">
        <v>133444.06899999999</v>
      </c>
      <c r="AG75" s="12">
        <v>135236.01</v>
      </c>
      <c r="AH75" s="12">
        <v>133371.91</v>
      </c>
      <c r="AI75" s="12">
        <v>139813.908</v>
      </c>
      <c r="AJ75" s="12">
        <v>144783.18900000001</v>
      </c>
      <c r="AK75" s="12">
        <v>151571.18900000001</v>
      </c>
      <c r="AL75" s="12">
        <v>154479.23499999999</v>
      </c>
      <c r="AM75" s="12">
        <v>162256.57999999999</v>
      </c>
      <c r="AN75" s="12">
        <v>168218.28200000001</v>
      </c>
      <c r="AO75" s="12">
        <v>174992.22700000001</v>
      </c>
      <c r="AP75" s="12">
        <v>176502.27100000001</v>
      </c>
      <c r="AQ75" s="12">
        <v>181750.19399999999</v>
      </c>
      <c r="AR75" s="12">
        <v>187149.50899999999</v>
      </c>
      <c r="AS75" s="12">
        <v>192536.78</v>
      </c>
      <c r="AT75" s="12">
        <v>193035.85200000001</v>
      </c>
      <c r="AU75" s="12">
        <v>196390.62599999999</v>
      </c>
      <c r="AV75" s="12">
        <v>201561.83900000001</v>
      </c>
      <c r="AW75" s="12">
        <v>208689.334</v>
      </c>
      <c r="AX75" s="12">
        <v>207559.88</v>
      </c>
      <c r="AY75" s="12">
        <v>211055.90599999999</v>
      </c>
      <c r="AZ75" s="12">
        <v>213550.31700000001</v>
      </c>
      <c r="BA75" s="12">
        <v>213385.285</v>
      </c>
      <c r="BB75" s="12">
        <v>213613.22899999999</v>
      </c>
      <c r="BC75" s="12">
        <v>222408.435</v>
      </c>
      <c r="BD75" s="12">
        <v>226529.18700000001</v>
      </c>
      <c r="BE75" s="12">
        <v>231885.17800000001</v>
      </c>
      <c r="BF75" s="12">
        <v>230703.37700000001</v>
      </c>
      <c r="BG75" s="12">
        <v>234209.77</v>
      </c>
      <c r="BH75" s="12">
        <v>243126.33499999999</v>
      </c>
      <c r="BI75" s="12">
        <v>247517.935</v>
      </c>
      <c r="BJ75" s="12">
        <v>247660.62400000001</v>
      </c>
      <c r="BK75" s="12">
        <v>256490.58900000001</v>
      </c>
      <c r="BL75" s="12">
        <v>260532.16699999999</v>
      </c>
      <c r="BM75" s="12">
        <v>265089.929</v>
      </c>
      <c r="BN75" s="12">
        <v>267000.26400000002</v>
      </c>
      <c r="BO75" s="12">
        <v>275482.734</v>
      </c>
      <c r="BP75" s="12">
        <v>278892.75699999998</v>
      </c>
      <c r="BQ75" s="12">
        <v>287005.65299999999</v>
      </c>
      <c r="BR75" s="12">
        <v>286472.99200000003</v>
      </c>
      <c r="BS75" s="12">
        <v>295997.73</v>
      </c>
      <c r="BT75" s="12">
        <v>302820.47499999998</v>
      </c>
      <c r="BU75" s="12">
        <v>305595.84100000001</v>
      </c>
      <c r="BV75" s="12">
        <v>306370.929</v>
      </c>
      <c r="BW75" s="12">
        <v>308855.05499999999</v>
      </c>
      <c r="BX75" s="12">
        <v>319926.64199999999</v>
      </c>
      <c r="BY75" s="12">
        <v>329700.071</v>
      </c>
      <c r="BZ75" s="12">
        <v>333336.79700000002</v>
      </c>
      <c r="CA75" s="12">
        <v>342243.89799999999</v>
      </c>
      <c r="CB75" s="12">
        <v>352916.58299999998</v>
      </c>
      <c r="CC75" s="12">
        <v>361967.62400000001</v>
      </c>
      <c r="CD75" s="12">
        <v>366472.42</v>
      </c>
      <c r="CE75" s="12">
        <v>382421.609</v>
      </c>
      <c r="CF75" s="12">
        <v>384679.70600000001</v>
      </c>
      <c r="CG75" s="12">
        <v>384719.90899999999</v>
      </c>
      <c r="CH75" s="12">
        <v>392778.565</v>
      </c>
      <c r="CI75" s="12">
        <v>407418.62199999997</v>
      </c>
      <c r="CJ75" s="12">
        <v>421167.94099999999</v>
      </c>
      <c r="CK75" s="12">
        <v>434007.40700000001</v>
      </c>
      <c r="CL75" s="12">
        <v>442501.77600000001</v>
      </c>
      <c r="CM75" s="12">
        <v>447966.38199999998</v>
      </c>
      <c r="CN75" s="12">
        <v>462050.48200000002</v>
      </c>
      <c r="CO75" s="12">
        <v>477527.13</v>
      </c>
      <c r="CP75" s="12">
        <v>461221.78399999999</v>
      </c>
      <c r="CQ75" s="12">
        <v>464668.17700000003</v>
      </c>
      <c r="CR75" s="12">
        <v>458791.39199999999</v>
      </c>
      <c r="CS75" s="12">
        <v>454347.25900000002</v>
      </c>
      <c r="CT75" s="12">
        <v>425966.59499999997</v>
      </c>
      <c r="CU75" s="12">
        <v>432087.16899999999</v>
      </c>
      <c r="CV75" s="12">
        <v>419878.054</v>
      </c>
      <c r="CW75" s="12">
        <v>413758.10700000002</v>
      </c>
      <c r="CX75" s="12">
        <v>360372.78499999997</v>
      </c>
      <c r="CY75" s="12">
        <v>348426.34299999999</v>
      </c>
      <c r="CZ75" s="12">
        <v>332324.75099999999</v>
      </c>
      <c r="DA75" s="12">
        <v>319753.82699999999</v>
      </c>
      <c r="DB75" s="12">
        <v>304703.28600000002</v>
      </c>
      <c r="DC75" s="12">
        <v>296386.65299999999</v>
      </c>
      <c r="DD75" s="12">
        <v>306782.826</v>
      </c>
      <c r="DE75" s="12">
        <v>319033.06699999998</v>
      </c>
      <c r="DF75" s="12">
        <v>317266.38</v>
      </c>
      <c r="DG75" s="12">
        <v>332561.43199999997</v>
      </c>
      <c r="DH75" s="12">
        <v>341398.90600000002</v>
      </c>
      <c r="DI75" s="12">
        <v>360323.11300000001</v>
      </c>
      <c r="DJ75" s="12">
        <v>362359.08899999998</v>
      </c>
      <c r="DK75" s="12">
        <v>380260.163</v>
      </c>
      <c r="DL75" s="12">
        <v>396718.71100000001</v>
      </c>
      <c r="DM75" s="12">
        <v>413659.98599999998</v>
      </c>
      <c r="DN75" s="12">
        <v>413175.60399999999</v>
      </c>
      <c r="DO75" s="12">
        <v>437819.402</v>
      </c>
      <c r="DP75" s="12">
        <v>455459.81599999999</v>
      </c>
      <c r="DQ75" s="12">
        <v>466812.76400000002</v>
      </c>
      <c r="DR75" s="12">
        <v>474358.28899999999</v>
      </c>
      <c r="DS75" s="12">
        <v>491431.08299999998</v>
      </c>
      <c r="DT75" s="12">
        <v>508017.04399999999</v>
      </c>
      <c r="DU75" s="12">
        <v>522476.25300000003</v>
      </c>
      <c r="DV75" s="12">
        <v>534400.56900000002</v>
      </c>
      <c r="DW75" s="12">
        <v>550916.21799999999</v>
      </c>
      <c r="DX75" s="12">
        <v>563657.83700000006</v>
      </c>
      <c r="DY75" s="12">
        <v>576863.60699999996</v>
      </c>
      <c r="DZ75" s="12">
        <v>588272.76699999999</v>
      </c>
      <c r="EA75" s="12">
        <v>604751.44499999995</v>
      </c>
      <c r="EB75" s="12">
        <v>623405.73499999999</v>
      </c>
      <c r="EC75" s="12">
        <v>635586.93999999994</v>
      </c>
      <c r="ED75" s="12">
        <v>651079.50899999996</v>
      </c>
      <c r="EE75" s="12">
        <v>664342.68700000003</v>
      </c>
      <c r="EF75" s="12">
        <v>681525.90700000001</v>
      </c>
      <c r="EG75" s="12">
        <v>690233.99699999997</v>
      </c>
      <c r="EH75" s="12">
        <v>686987.94499999995</v>
      </c>
      <c r="EI75" s="12">
        <v>713424.076</v>
      </c>
      <c r="EJ75" s="12">
        <v>735943.54099999997</v>
      </c>
      <c r="EK75" s="12">
        <v>753819.23400000005</v>
      </c>
      <c r="EL75" s="12">
        <v>759369.49100000004</v>
      </c>
      <c r="EM75" s="12">
        <v>779591.25399999996</v>
      </c>
      <c r="EN75" s="12">
        <v>792690.71400000004</v>
      </c>
      <c r="EO75" s="12">
        <v>800762.83700000006</v>
      </c>
      <c r="EP75" s="12">
        <v>789689.15099999995</v>
      </c>
      <c r="EQ75" s="12">
        <v>748285.54700000002</v>
      </c>
      <c r="ER75" s="13">
        <v>750030.16700000002</v>
      </c>
      <c r="ES75" s="13">
        <v>782779.03899999999</v>
      </c>
      <c r="ET75" s="13">
        <v>818501.93700000003</v>
      </c>
      <c r="EU75" s="13">
        <v>870586.73800000001</v>
      </c>
      <c r="EV75" s="13">
        <v>904670.946</v>
      </c>
      <c r="EW75" s="13">
        <v>918320.66399999999</v>
      </c>
      <c r="EX75" s="13">
        <v>937426.37600000005</v>
      </c>
      <c r="EY75" s="13">
        <v>964752.47900000005</v>
      </c>
      <c r="EZ75" s="13">
        <v>997672.90300000005</v>
      </c>
      <c r="FA75" s="13">
        <v>1030712.273</v>
      </c>
      <c r="FB75" s="13">
        <v>1037295.77</v>
      </c>
      <c r="FC75" s="13">
        <v>1055489.1810000001</v>
      </c>
      <c r="FD75" s="13">
        <v>1066343.3089999999</v>
      </c>
      <c r="FE75" s="13">
        <v>1088205.7560000001</v>
      </c>
      <c r="FF75" s="13">
        <v>1050299.4129999999</v>
      </c>
      <c r="FG75" s="13">
        <v>1081707.926</v>
      </c>
      <c r="FH75" s="13">
        <v>1110407.06</v>
      </c>
    </row>
    <row r="76" spans="2:164" x14ac:dyDescent="0.3">
      <c r="B76" s="3" t="s">
        <v>214</v>
      </c>
      <c r="C76" s="12">
        <v>-248.06700000000001</v>
      </c>
      <c r="D76" s="13">
        <v>-305.423</v>
      </c>
      <c r="E76" s="13">
        <v>-358.80900000000003</v>
      </c>
      <c r="F76" s="13">
        <v>-388.05099999999999</v>
      </c>
      <c r="G76" s="13">
        <v>-398.24599999999998</v>
      </c>
      <c r="H76" s="13">
        <v>-419.221</v>
      </c>
      <c r="I76" s="13">
        <v>-403.476</v>
      </c>
      <c r="J76" s="13">
        <v>-395.90600000000001</v>
      </c>
      <c r="K76" s="13">
        <v>-338.38600000000002</v>
      </c>
      <c r="L76" s="13">
        <v>-351.64499999999998</v>
      </c>
      <c r="M76" s="13">
        <v>-321.85300000000001</v>
      </c>
      <c r="N76" s="13">
        <v>-317.42099999999999</v>
      </c>
      <c r="O76" s="13">
        <v>-277.66300000000001</v>
      </c>
      <c r="P76" s="13">
        <v>-264.00700000000001</v>
      </c>
      <c r="Q76" s="13">
        <v>-267.04500000000002</v>
      </c>
      <c r="R76" s="13">
        <v>-266.44600000000003</v>
      </c>
      <c r="S76" s="13">
        <v>-268.68599999999998</v>
      </c>
      <c r="T76" s="13">
        <v>-322.98</v>
      </c>
      <c r="U76" s="13">
        <v>-338.46199999999999</v>
      </c>
      <c r="V76" s="13">
        <v>-308.80700000000002</v>
      </c>
      <c r="W76" s="13">
        <v>-356.00099999999998</v>
      </c>
      <c r="X76" s="13">
        <v>-415.08499999999998</v>
      </c>
      <c r="Y76" s="13">
        <v>-407.12700000000001</v>
      </c>
      <c r="Z76" s="13">
        <v>-380.48899999999998</v>
      </c>
      <c r="AA76" s="13">
        <v>-439.541</v>
      </c>
      <c r="AB76" s="13">
        <v>-441.82900000000001</v>
      </c>
      <c r="AC76" s="13">
        <v>-405.66199999999998</v>
      </c>
      <c r="AD76" s="13">
        <v>-531.90700000000004</v>
      </c>
      <c r="AE76" s="13">
        <v>-620.45699999999999</v>
      </c>
      <c r="AF76" s="13">
        <v>-632.91700000000003</v>
      </c>
      <c r="AG76" s="13">
        <v>-680.55499999999995</v>
      </c>
      <c r="AH76" s="13">
        <v>-683.25300000000004</v>
      </c>
      <c r="AI76" s="13">
        <v>-769.21600000000001</v>
      </c>
      <c r="AJ76" s="13">
        <v>-657.92100000000005</v>
      </c>
      <c r="AK76" s="13">
        <v>-723.423</v>
      </c>
      <c r="AL76" s="13">
        <v>-938.56500000000005</v>
      </c>
      <c r="AM76" s="13">
        <v>-946.78599999999994</v>
      </c>
      <c r="AN76" s="13">
        <v>-1050.8009999999999</v>
      </c>
      <c r="AO76" s="13">
        <v>-1081.2280000000001</v>
      </c>
      <c r="AP76" s="13">
        <v>-1128.655</v>
      </c>
      <c r="AQ76" s="13">
        <v>-1103.7840000000001</v>
      </c>
      <c r="AR76" s="13">
        <v>-1052.624</v>
      </c>
      <c r="AS76" s="13">
        <v>-999.54399999999998</v>
      </c>
      <c r="AT76" s="13">
        <v>-1015.874</v>
      </c>
      <c r="AU76" s="13">
        <v>-936.51400000000001</v>
      </c>
      <c r="AV76" s="13">
        <v>-926.59500000000003</v>
      </c>
      <c r="AW76" s="13">
        <v>-959.59299999999996</v>
      </c>
      <c r="AX76" s="13">
        <v>-994.553</v>
      </c>
      <c r="AY76" s="13">
        <v>-1013.278</v>
      </c>
      <c r="AZ76" s="13">
        <v>-1068.6959999999999</v>
      </c>
      <c r="BA76" s="13">
        <v>-1081.3309999999999</v>
      </c>
      <c r="BB76" s="13">
        <v>-1112.0070000000001</v>
      </c>
      <c r="BC76" s="13">
        <v>-1108.413</v>
      </c>
      <c r="BD76" s="13">
        <v>-1177.9839999999999</v>
      </c>
      <c r="BE76" s="13">
        <v>-1224.587</v>
      </c>
      <c r="BF76" s="13">
        <v>-1360.241</v>
      </c>
      <c r="BG76" s="13">
        <v>-1397.1890000000001</v>
      </c>
      <c r="BH76" s="13">
        <v>-1503.252</v>
      </c>
      <c r="BI76" s="13">
        <v>-1419.201</v>
      </c>
      <c r="BJ76" s="13">
        <v>-1369.683</v>
      </c>
      <c r="BK76" s="13">
        <v>-1567.1690000000001</v>
      </c>
      <c r="BL76" s="13">
        <v>-1339.5920000000001</v>
      </c>
      <c r="BM76" s="13">
        <v>-1208.999</v>
      </c>
      <c r="BN76" s="13">
        <v>-1037.8800000000001</v>
      </c>
      <c r="BO76" s="13">
        <v>-1092.0309999999999</v>
      </c>
      <c r="BP76" s="13">
        <v>-1189.328</v>
      </c>
      <c r="BQ76" s="13">
        <v>-1350.346</v>
      </c>
      <c r="BR76" s="13">
        <v>-1319.847</v>
      </c>
      <c r="BS76" s="12" t="s">
        <v>4</v>
      </c>
      <c r="BT76" s="12" t="s">
        <v>4</v>
      </c>
      <c r="BU76" s="12" t="s">
        <v>4</v>
      </c>
      <c r="BV76" s="12" t="s">
        <v>4</v>
      </c>
      <c r="BW76" s="12" t="s">
        <v>4</v>
      </c>
      <c r="BX76" s="12" t="s">
        <v>4</v>
      </c>
      <c r="BY76" s="12" t="s">
        <v>4</v>
      </c>
      <c r="BZ76" s="12" t="s">
        <v>4</v>
      </c>
      <c r="CA76" s="12" t="s">
        <v>4</v>
      </c>
      <c r="CB76" s="12" t="s">
        <v>4</v>
      </c>
      <c r="CC76" s="12" t="s">
        <v>4</v>
      </c>
      <c r="CD76" s="12" t="s">
        <v>4</v>
      </c>
      <c r="CE76" s="12" t="s">
        <v>4</v>
      </c>
      <c r="CF76" s="12" t="s">
        <v>4</v>
      </c>
      <c r="CG76" s="12" t="s">
        <v>4</v>
      </c>
      <c r="CH76" s="12" t="s">
        <v>4</v>
      </c>
      <c r="CI76" s="12" t="s">
        <v>4</v>
      </c>
      <c r="CJ76" s="12" t="s">
        <v>4</v>
      </c>
      <c r="CK76" s="12" t="s">
        <v>4</v>
      </c>
      <c r="CL76" s="12" t="s">
        <v>4</v>
      </c>
      <c r="CM76" s="12" t="s">
        <v>4</v>
      </c>
      <c r="CN76" s="12" t="s">
        <v>4</v>
      </c>
      <c r="CO76" s="12" t="s">
        <v>4</v>
      </c>
      <c r="CP76" s="12" t="s">
        <v>4</v>
      </c>
      <c r="CQ76" s="12" t="s">
        <v>4</v>
      </c>
      <c r="CR76" s="12" t="s">
        <v>4</v>
      </c>
      <c r="CS76" s="12" t="s">
        <v>4</v>
      </c>
      <c r="CT76" s="12" t="s">
        <v>4</v>
      </c>
      <c r="CU76" s="12" t="s">
        <v>4</v>
      </c>
      <c r="CV76" s="12" t="s">
        <v>4</v>
      </c>
      <c r="CW76" s="12" t="s">
        <v>4</v>
      </c>
      <c r="CX76" s="12" t="s">
        <v>4</v>
      </c>
      <c r="CY76" s="12" t="s">
        <v>4</v>
      </c>
      <c r="CZ76" s="12" t="s">
        <v>4</v>
      </c>
      <c r="DA76" s="12" t="s">
        <v>4</v>
      </c>
      <c r="DB76" s="12" t="s">
        <v>4</v>
      </c>
      <c r="DC76" s="12" t="s">
        <v>4</v>
      </c>
      <c r="DD76" s="12" t="s">
        <v>4</v>
      </c>
      <c r="DE76" s="12" t="s">
        <v>4</v>
      </c>
      <c r="DF76" s="12" t="s">
        <v>4</v>
      </c>
      <c r="DG76" s="12" t="s">
        <v>4</v>
      </c>
      <c r="DH76" s="12" t="s">
        <v>4</v>
      </c>
      <c r="DI76" s="12" t="s">
        <v>4</v>
      </c>
      <c r="DJ76" s="12" t="s">
        <v>4</v>
      </c>
      <c r="DK76" s="12" t="s">
        <v>4</v>
      </c>
      <c r="DL76" s="12" t="s">
        <v>4</v>
      </c>
      <c r="DM76" s="12" t="s">
        <v>4</v>
      </c>
      <c r="DN76" s="12" t="s">
        <v>4</v>
      </c>
      <c r="DO76" s="12" t="s">
        <v>4</v>
      </c>
      <c r="DP76" s="12" t="s">
        <v>4</v>
      </c>
      <c r="DQ76" s="12" t="s">
        <v>4</v>
      </c>
      <c r="DR76" s="12" t="s">
        <v>4</v>
      </c>
      <c r="DS76" s="12" t="s">
        <v>4</v>
      </c>
      <c r="DT76" s="12" t="s">
        <v>4</v>
      </c>
      <c r="DU76" s="12" t="s">
        <v>4</v>
      </c>
      <c r="DV76" s="12" t="s">
        <v>4</v>
      </c>
      <c r="DW76" s="12" t="s">
        <v>4</v>
      </c>
      <c r="DX76" s="12" t="s">
        <v>4</v>
      </c>
      <c r="DY76" s="12" t="s">
        <v>4</v>
      </c>
      <c r="DZ76" s="12" t="s">
        <v>4</v>
      </c>
      <c r="EA76" s="12" t="s">
        <v>4</v>
      </c>
      <c r="EB76" s="12" t="s">
        <v>4</v>
      </c>
      <c r="EC76" s="12" t="s">
        <v>4</v>
      </c>
      <c r="ED76" s="12" t="s">
        <v>4</v>
      </c>
      <c r="EE76" s="12" t="s">
        <v>4</v>
      </c>
      <c r="EF76" s="12" t="s">
        <v>4</v>
      </c>
      <c r="EG76" s="12" t="s">
        <v>4</v>
      </c>
      <c r="EH76" s="12" t="s">
        <v>4</v>
      </c>
      <c r="EI76" s="12" t="s">
        <v>4</v>
      </c>
      <c r="EJ76" s="12" t="s">
        <v>4</v>
      </c>
      <c r="EK76" s="12" t="s">
        <v>4</v>
      </c>
      <c r="EL76" s="12" t="s">
        <v>4</v>
      </c>
      <c r="EM76" s="12" t="s">
        <v>4</v>
      </c>
      <c r="EN76" s="12" t="s">
        <v>4</v>
      </c>
      <c r="EO76" s="12" t="s">
        <v>4</v>
      </c>
      <c r="EP76" s="12" t="s">
        <v>4</v>
      </c>
      <c r="EQ76" s="12" t="s">
        <v>4</v>
      </c>
      <c r="ER76" s="13" t="s">
        <v>4</v>
      </c>
      <c r="ES76" s="13" t="s">
        <v>4</v>
      </c>
      <c r="ET76" s="13" t="s">
        <v>4</v>
      </c>
      <c r="EU76" s="13" t="s">
        <v>4</v>
      </c>
      <c r="EV76" s="13" t="s">
        <v>4</v>
      </c>
      <c r="EW76" s="13" t="s">
        <v>4</v>
      </c>
      <c r="EX76" s="13" t="s">
        <v>4</v>
      </c>
      <c r="EY76" s="13" t="s">
        <v>4</v>
      </c>
      <c r="EZ76" s="13" t="s">
        <v>4</v>
      </c>
      <c r="FA76" s="13" t="s">
        <v>4</v>
      </c>
      <c r="FB76" s="13" t="s">
        <v>4</v>
      </c>
      <c r="FC76" s="13" t="s">
        <v>4</v>
      </c>
      <c r="FD76" s="13" t="s">
        <v>4</v>
      </c>
      <c r="FE76" s="13" t="s">
        <v>4</v>
      </c>
      <c r="FF76" s="13" t="s">
        <v>4</v>
      </c>
      <c r="FG76" s="13" t="s">
        <v>4</v>
      </c>
      <c r="FH76" s="13" t="s">
        <v>4</v>
      </c>
    </row>
    <row r="77" spans="2:164" x14ac:dyDescent="0.3">
      <c r="B77" s="3" t="s">
        <v>215</v>
      </c>
      <c r="C77" s="12" t="s">
        <v>4</v>
      </c>
      <c r="D77" s="12" t="s">
        <v>4</v>
      </c>
      <c r="E77" s="12" t="s">
        <v>4</v>
      </c>
      <c r="F77" s="12" t="s">
        <v>4</v>
      </c>
      <c r="G77" s="12" t="s">
        <v>4</v>
      </c>
      <c r="H77" s="12" t="s">
        <v>4</v>
      </c>
      <c r="I77" s="12" t="s">
        <v>4</v>
      </c>
      <c r="J77" s="12" t="s">
        <v>4</v>
      </c>
      <c r="K77" s="12" t="s">
        <v>4</v>
      </c>
      <c r="L77" s="12" t="s">
        <v>4</v>
      </c>
      <c r="M77" s="12" t="s">
        <v>4</v>
      </c>
      <c r="N77" s="12" t="s">
        <v>4</v>
      </c>
      <c r="O77" s="12" t="s">
        <v>4</v>
      </c>
      <c r="P77" s="12" t="s">
        <v>4</v>
      </c>
      <c r="Q77" s="12" t="s">
        <v>4</v>
      </c>
      <c r="R77" s="12" t="s">
        <v>4</v>
      </c>
      <c r="S77" s="12" t="s">
        <v>4</v>
      </c>
      <c r="T77" s="12" t="s">
        <v>4</v>
      </c>
      <c r="U77" s="12" t="s">
        <v>4</v>
      </c>
      <c r="V77" s="12" t="s">
        <v>4</v>
      </c>
      <c r="W77" s="12">
        <v>-973.92899999999997</v>
      </c>
      <c r="X77" s="12">
        <v>-919.16899999999998</v>
      </c>
      <c r="Y77" s="12">
        <v>-920.72799999999995</v>
      </c>
      <c r="Z77" s="12">
        <v>-942.78700000000003</v>
      </c>
      <c r="AA77" s="12">
        <v>-1102.432</v>
      </c>
      <c r="AB77" s="12">
        <v>-1042.9090000000001</v>
      </c>
      <c r="AC77" s="12">
        <v>-1251.643</v>
      </c>
      <c r="AD77" s="12">
        <v>-1199.1020000000001</v>
      </c>
      <c r="AE77" s="12">
        <v>-1123.203</v>
      </c>
      <c r="AF77" s="12">
        <v>-1087.2249999999999</v>
      </c>
      <c r="AG77" s="12">
        <v>-988.61900000000003</v>
      </c>
      <c r="AH77" s="12">
        <v>-885.01199999999994</v>
      </c>
      <c r="AI77" s="12">
        <v>-917.40800000000002</v>
      </c>
      <c r="AJ77" s="12">
        <v>-765.322</v>
      </c>
      <c r="AK77" s="12">
        <v>-804.51199999999994</v>
      </c>
      <c r="AL77" s="12">
        <v>-1019.375</v>
      </c>
      <c r="AM77" s="12">
        <v>-1002.633</v>
      </c>
      <c r="AN77" s="12">
        <v>-1099.454</v>
      </c>
      <c r="AO77" s="12">
        <v>-1121.3240000000001</v>
      </c>
      <c r="AP77" s="12">
        <v>1939.749</v>
      </c>
      <c r="AQ77" s="12">
        <v>-1492.9190000000001</v>
      </c>
      <c r="AR77" s="12">
        <v>-5215.3</v>
      </c>
      <c r="AS77" s="12">
        <v>-6301.0190000000002</v>
      </c>
      <c r="AT77" s="12">
        <v>-9405.1020000000008</v>
      </c>
      <c r="AU77" s="12">
        <v>-4867.375</v>
      </c>
      <c r="AV77" s="12">
        <v>-465.07799999999997</v>
      </c>
      <c r="AW77" s="12">
        <v>33.915999999999997</v>
      </c>
      <c r="AX77" s="12">
        <v>2978.5790000000002</v>
      </c>
      <c r="AY77" s="12">
        <v>-904.72699999999998</v>
      </c>
      <c r="AZ77" s="12">
        <v>-3485.8739999999998</v>
      </c>
      <c r="BA77" s="12">
        <v>-1568.74</v>
      </c>
      <c r="BB77" s="12">
        <v>1228.509</v>
      </c>
      <c r="BC77" s="12">
        <v>-2378.8209999999999</v>
      </c>
      <c r="BD77" s="12">
        <v>1739.6980000000001</v>
      </c>
      <c r="BE77" s="12">
        <v>4125.7430000000004</v>
      </c>
      <c r="BF77" s="12">
        <v>4235.2719999999999</v>
      </c>
      <c r="BG77" s="12">
        <v>4361.7039999999997</v>
      </c>
      <c r="BH77" s="12">
        <v>4399.6679999999997</v>
      </c>
      <c r="BI77" s="12">
        <v>7064.6350000000002</v>
      </c>
      <c r="BJ77" s="12">
        <v>4874.1679999999997</v>
      </c>
      <c r="BK77" s="12">
        <v>837.64</v>
      </c>
      <c r="BL77" s="12">
        <v>-8259.2260000000006</v>
      </c>
      <c r="BM77" s="12">
        <v>-11213.609</v>
      </c>
      <c r="BN77" s="12">
        <v>-15440.236000000001</v>
      </c>
      <c r="BO77" s="12">
        <v>-17579.079000000002</v>
      </c>
      <c r="BP77" s="12">
        <v>-16030.868</v>
      </c>
      <c r="BQ77" s="12">
        <v>-10021.763999999999</v>
      </c>
      <c r="BR77" s="12">
        <v>-14.073</v>
      </c>
      <c r="BS77" s="12">
        <v>5877.4120000000003</v>
      </c>
      <c r="BT77" s="12">
        <v>3412.98</v>
      </c>
      <c r="BU77" s="12">
        <v>14254.996999999999</v>
      </c>
      <c r="BV77" s="12">
        <v>5322.7039999999997</v>
      </c>
      <c r="BW77" s="12">
        <v>644.16399999999999</v>
      </c>
      <c r="BX77" s="12">
        <v>11147.254000000001</v>
      </c>
      <c r="BY77" s="12">
        <v>17543.2</v>
      </c>
      <c r="BZ77" s="12">
        <v>17607.97</v>
      </c>
      <c r="CA77" s="12">
        <v>14728.105</v>
      </c>
      <c r="CB77" s="12">
        <v>16310.644</v>
      </c>
      <c r="CC77" s="12">
        <v>5328.2079999999996</v>
      </c>
      <c r="CD77" s="12">
        <v>3519.16</v>
      </c>
      <c r="CE77" s="12">
        <v>9898.8230000000003</v>
      </c>
      <c r="CF77" s="12">
        <v>-12353.814</v>
      </c>
      <c r="CG77" s="12">
        <v>282.00400000000002</v>
      </c>
      <c r="CH77" s="12">
        <v>161.95099999999999</v>
      </c>
      <c r="CI77" s="12">
        <v>-12235.886</v>
      </c>
      <c r="CJ77" s="12">
        <v>-4705.451</v>
      </c>
      <c r="CK77" s="12">
        <v>-13929.463</v>
      </c>
      <c r="CL77" s="12">
        <v>-19550.267</v>
      </c>
      <c r="CM77" s="12">
        <v>-26346.55</v>
      </c>
      <c r="CN77" s="12">
        <v>-33952.722000000002</v>
      </c>
      <c r="CO77" s="12">
        <v>-16629.031999999999</v>
      </c>
      <c r="CP77" s="12">
        <v>-18700.199000000001</v>
      </c>
      <c r="CQ77" s="12">
        <v>-16167.023999999999</v>
      </c>
      <c r="CR77" s="12">
        <v>-28282.89</v>
      </c>
      <c r="CS77" s="12">
        <v>-21568.855</v>
      </c>
      <c r="CT77" s="12">
        <v>-17988.695</v>
      </c>
      <c r="CU77" s="12">
        <v>-30077.808000000001</v>
      </c>
      <c r="CV77" s="12">
        <v>-47499.211000000003</v>
      </c>
      <c r="CW77" s="12">
        <v>-62736.504999999997</v>
      </c>
      <c r="CX77" s="12">
        <v>-78760.638999999996</v>
      </c>
      <c r="CY77" s="12">
        <v>-61628.402000000002</v>
      </c>
      <c r="CZ77" s="12">
        <v>-49772.264999999999</v>
      </c>
      <c r="DA77" s="12">
        <v>-19465.027999999998</v>
      </c>
      <c r="DB77" s="12">
        <v>-21697.424999999999</v>
      </c>
      <c r="DC77" s="12">
        <v>-14506.684999999999</v>
      </c>
      <c r="DD77" s="12">
        <v>-2077.4250000000002</v>
      </c>
      <c r="DE77" s="12">
        <v>6341.5460000000003</v>
      </c>
      <c r="DF77" s="12">
        <v>-11273.538</v>
      </c>
      <c r="DG77" s="12">
        <v>-8725.6020000000008</v>
      </c>
      <c r="DH77" s="12">
        <v>4968.6490000000003</v>
      </c>
      <c r="DI77" s="12">
        <v>9574.3410000000003</v>
      </c>
      <c r="DJ77" s="12">
        <v>979.43499999999995</v>
      </c>
      <c r="DK77" s="12">
        <v>6641.384</v>
      </c>
      <c r="DL77" s="12">
        <v>10032.567999999999</v>
      </c>
      <c r="DM77" s="12">
        <v>23543.115000000002</v>
      </c>
      <c r="DN77" s="12">
        <v>16342.406000000001</v>
      </c>
      <c r="DO77" s="12">
        <v>10822.218999999999</v>
      </c>
      <c r="DP77" s="12">
        <v>-22361.366000000002</v>
      </c>
      <c r="DQ77" s="12">
        <v>-21632.346000000001</v>
      </c>
      <c r="DR77" s="12">
        <v>-24587.883000000002</v>
      </c>
      <c r="DS77" s="12">
        <v>-15393.92</v>
      </c>
      <c r="DT77" s="12">
        <v>-2856.8980000000001</v>
      </c>
      <c r="DU77" s="12">
        <v>-8914.7330000000002</v>
      </c>
      <c r="DV77" s="12">
        <v>-10065.252</v>
      </c>
      <c r="DW77" s="12">
        <v>-4987.0439999999999</v>
      </c>
      <c r="DX77" s="12">
        <v>-17895.756000000001</v>
      </c>
      <c r="DY77" s="12">
        <v>-13061.281999999999</v>
      </c>
      <c r="DZ77" s="12">
        <v>-26523.344000000001</v>
      </c>
      <c r="EA77" s="12">
        <v>-9250.357</v>
      </c>
      <c r="EB77" s="12">
        <v>407.06799999999998</v>
      </c>
      <c r="EC77" s="12">
        <v>-3286.8919999999998</v>
      </c>
      <c r="ED77" s="12">
        <v>-42875.171999999999</v>
      </c>
      <c r="EE77" s="12">
        <v>-39077.283000000003</v>
      </c>
      <c r="EF77" s="12">
        <v>-31543.484</v>
      </c>
      <c r="EG77" s="12">
        <v>-29457.846000000001</v>
      </c>
      <c r="EH77" s="12">
        <v>-40941.375</v>
      </c>
      <c r="EI77" s="12">
        <v>-66773.718999999997</v>
      </c>
      <c r="EJ77" s="12">
        <v>-74579.998000000007</v>
      </c>
      <c r="EK77" s="12">
        <v>-84656.692999999999</v>
      </c>
      <c r="EL77" s="12">
        <v>-68421.146999999997</v>
      </c>
      <c r="EM77" s="12">
        <v>-47786.368000000002</v>
      </c>
      <c r="EN77" s="12">
        <v>-25905.42</v>
      </c>
      <c r="EO77" s="12">
        <v>-18695.613000000001</v>
      </c>
      <c r="EP77" s="12">
        <v>-20963.207999999999</v>
      </c>
      <c r="EQ77" s="12">
        <v>20272.192999999999</v>
      </c>
      <c r="ER77" s="13">
        <v>39259.290999999997</v>
      </c>
      <c r="ES77" s="13">
        <v>39953.370999999999</v>
      </c>
      <c r="ET77" s="13">
        <v>39313.856</v>
      </c>
      <c r="EU77" s="13">
        <v>-7820.2929999999997</v>
      </c>
      <c r="EV77" s="13">
        <v>1970.47</v>
      </c>
      <c r="EW77" s="13">
        <v>-10981.164000000001</v>
      </c>
      <c r="EX77" s="13">
        <v>-31079.685000000001</v>
      </c>
      <c r="EY77" s="13">
        <v>-170305.76800000001</v>
      </c>
      <c r="EZ77" s="13">
        <v>-253688.72700000001</v>
      </c>
      <c r="FA77" s="13">
        <v>-348284.13699999999</v>
      </c>
      <c r="FB77" s="13">
        <v>-326483.11200000002</v>
      </c>
      <c r="FC77" s="13">
        <v>-283621.95600000001</v>
      </c>
      <c r="FD77" s="13">
        <v>-301929.27799999999</v>
      </c>
      <c r="FE77" s="13">
        <v>-337231.37199999997</v>
      </c>
      <c r="FF77" s="13">
        <v>-253709.71799999999</v>
      </c>
      <c r="FG77" s="13">
        <v>-262837.46899999998</v>
      </c>
      <c r="FH77" s="13">
        <v>-254579.266</v>
      </c>
    </row>
    <row r="78" spans="2:164" x14ac:dyDescent="0.3">
      <c r="B78" s="3" t="s">
        <v>216</v>
      </c>
      <c r="C78" s="12" t="s">
        <v>4</v>
      </c>
      <c r="D78" s="12" t="s">
        <v>4</v>
      </c>
      <c r="E78" s="12" t="s">
        <v>4</v>
      </c>
      <c r="F78" s="12" t="s">
        <v>4</v>
      </c>
      <c r="G78" s="12" t="s">
        <v>4</v>
      </c>
      <c r="H78" s="12" t="s">
        <v>4</v>
      </c>
      <c r="I78" s="12" t="s">
        <v>4</v>
      </c>
      <c r="J78" s="12" t="s">
        <v>4</v>
      </c>
      <c r="K78" s="12" t="s">
        <v>4</v>
      </c>
      <c r="L78" s="12" t="s">
        <v>4</v>
      </c>
      <c r="M78" s="12" t="s">
        <v>4</v>
      </c>
      <c r="N78" s="12" t="s">
        <v>4</v>
      </c>
      <c r="O78" s="12" t="s">
        <v>4</v>
      </c>
      <c r="P78" s="12" t="s">
        <v>4</v>
      </c>
      <c r="Q78" s="12" t="s">
        <v>4</v>
      </c>
      <c r="R78" s="12" t="s">
        <v>4</v>
      </c>
      <c r="S78" s="12" t="s">
        <v>4</v>
      </c>
      <c r="T78" s="12" t="s">
        <v>4</v>
      </c>
      <c r="U78" s="12" t="s">
        <v>4</v>
      </c>
      <c r="V78" s="12" t="s">
        <v>4</v>
      </c>
      <c r="W78" s="12" t="s">
        <v>4</v>
      </c>
      <c r="X78" s="12" t="s">
        <v>4</v>
      </c>
      <c r="Y78" s="12" t="s">
        <v>4</v>
      </c>
      <c r="Z78" s="12" t="s">
        <v>4</v>
      </c>
      <c r="AA78" s="12" t="s">
        <v>4</v>
      </c>
      <c r="AB78" s="12" t="s">
        <v>4</v>
      </c>
      <c r="AC78" s="12" t="s">
        <v>4</v>
      </c>
      <c r="AD78" s="12" t="s">
        <v>4</v>
      </c>
      <c r="AE78" s="12" t="s">
        <v>4</v>
      </c>
      <c r="AF78" s="12" t="s">
        <v>4</v>
      </c>
      <c r="AG78" s="12" t="s">
        <v>4</v>
      </c>
      <c r="AH78" s="12" t="s">
        <v>4</v>
      </c>
      <c r="AI78" s="12" t="s">
        <v>4</v>
      </c>
      <c r="AJ78" s="12" t="s">
        <v>4</v>
      </c>
      <c r="AK78" s="12" t="s">
        <v>4</v>
      </c>
      <c r="AL78" s="12" t="s">
        <v>4</v>
      </c>
      <c r="AM78" s="12" t="s">
        <v>4</v>
      </c>
      <c r="AN78" s="12" t="s">
        <v>4</v>
      </c>
      <c r="AO78" s="12" t="s">
        <v>4</v>
      </c>
      <c r="AP78" s="12" t="s">
        <v>4</v>
      </c>
      <c r="AQ78" s="12">
        <v>-286.19400000000002</v>
      </c>
      <c r="AR78" s="12">
        <v>-4565.3360000000002</v>
      </c>
      <c r="AS78" s="12">
        <v>-5933.8140000000003</v>
      </c>
      <c r="AT78" s="12">
        <v>-9429.5</v>
      </c>
      <c r="AU78" s="12">
        <v>-4237.2730000000001</v>
      </c>
      <c r="AV78" s="12">
        <v>594.245</v>
      </c>
      <c r="AW78" s="12">
        <v>1139.9459999999999</v>
      </c>
      <c r="AX78" s="12">
        <v>4771.5169999999998</v>
      </c>
      <c r="AY78" s="12">
        <v>412.577</v>
      </c>
      <c r="AZ78" s="12">
        <v>-2698.17</v>
      </c>
      <c r="BA78" s="12">
        <v>-508.07100000000003</v>
      </c>
      <c r="BB78" s="12">
        <v>2762.0410000000002</v>
      </c>
      <c r="BC78" s="12">
        <v>-1291.7840000000001</v>
      </c>
      <c r="BD78" s="12">
        <v>3513.33</v>
      </c>
      <c r="BE78" s="12">
        <v>6293.6289999999999</v>
      </c>
      <c r="BF78" s="12">
        <v>6677.3919999999998</v>
      </c>
      <c r="BG78" s="12">
        <v>6883.8969999999999</v>
      </c>
      <c r="BH78" s="12">
        <v>7105.57</v>
      </c>
      <c r="BI78" s="12">
        <v>9937.8770000000004</v>
      </c>
      <c r="BJ78" s="12">
        <v>7394.6080000000002</v>
      </c>
      <c r="BK78" s="12">
        <v>3143.2330000000002</v>
      </c>
      <c r="BL78" s="12">
        <v>-7590.9189999999999</v>
      </c>
      <c r="BM78" s="12">
        <v>-11290.924000000001</v>
      </c>
      <c r="BN78" s="12">
        <v>-16451.692999999999</v>
      </c>
      <c r="BO78" s="12">
        <v>-18812.358</v>
      </c>
      <c r="BP78" s="12">
        <v>-17201.364000000001</v>
      </c>
      <c r="BQ78" s="12">
        <v>-9900.3050000000003</v>
      </c>
      <c r="BR78" s="12">
        <v>1436.6949999999999</v>
      </c>
      <c r="BS78" s="12">
        <v>7443.9260000000004</v>
      </c>
      <c r="BT78" s="12">
        <v>5089.0159999999996</v>
      </c>
      <c r="BU78" s="12">
        <v>15896.924999999999</v>
      </c>
      <c r="BV78" s="12">
        <v>6218.5060000000003</v>
      </c>
      <c r="BW78" s="12">
        <v>2149.4749999999999</v>
      </c>
      <c r="BX78" s="12">
        <v>14023.561</v>
      </c>
      <c r="BY78" s="12">
        <v>21995.175999999999</v>
      </c>
      <c r="BZ78" s="12">
        <v>20300.044999999998</v>
      </c>
      <c r="CA78" s="12">
        <v>18611.021000000001</v>
      </c>
      <c r="CB78" s="12">
        <v>20443.201000000001</v>
      </c>
      <c r="CC78" s="12">
        <v>10139.237999999999</v>
      </c>
      <c r="CD78" s="12">
        <v>7659.9040000000005</v>
      </c>
      <c r="CE78" s="12">
        <v>17403.312000000002</v>
      </c>
      <c r="CF78" s="12">
        <v>-8592.8340000000007</v>
      </c>
      <c r="CG78" s="12">
        <v>5100.3100000000004</v>
      </c>
      <c r="CH78" s="12">
        <v>4469.7370000000001</v>
      </c>
      <c r="CI78" s="12">
        <v>-6292.335</v>
      </c>
      <c r="CJ78" s="12">
        <v>3934.5169999999998</v>
      </c>
      <c r="CK78" s="12">
        <v>-6831.4549999999999</v>
      </c>
      <c r="CL78" s="12">
        <v>-12118.293</v>
      </c>
      <c r="CM78" s="12">
        <v>-20375.195</v>
      </c>
      <c r="CN78" s="12">
        <v>-29899.796999999999</v>
      </c>
      <c r="CO78" s="12">
        <v>-10819.277</v>
      </c>
      <c r="CP78" s="12">
        <v>-8371.2430000000004</v>
      </c>
      <c r="CQ78" s="12">
        <v>-6128.8680000000004</v>
      </c>
      <c r="CR78" s="12">
        <v>-20630.126</v>
      </c>
      <c r="CS78" s="12">
        <v>-12536.671</v>
      </c>
      <c r="CT78" s="12">
        <v>-8464.92</v>
      </c>
      <c r="CU78" s="12">
        <v>-20807.258999999998</v>
      </c>
      <c r="CV78" s="12">
        <v>-38587.463000000003</v>
      </c>
      <c r="CW78" s="13">
        <v>-50944.292999999998</v>
      </c>
      <c r="CX78" s="13">
        <v>-53274.961000000003</v>
      </c>
      <c r="CY78" s="13">
        <v>-38904.521999999997</v>
      </c>
      <c r="CZ78" s="13">
        <v>-29367.948</v>
      </c>
      <c r="DA78" s="13">
        <v>47.744</v>
      </c>
      <c r="DB78" s="13">
        <v>-3237.1379999999999</v>
      </c>
      <c r="DC78" s="13">
        <v>4548.7299999999996</v>
      </c>
      <c r="DD78" s="13">
        <v>18250.831999999999</v>
      </c>
      <c r="DE78" s="13">
        <v>22591.185000000001</v>
      </c>
      <c r="DF78" s="13">
        <v>6362.7619999999997</v>
      </c>
      <c r="DG78" s="13">
        <v>7394.0820000000003</v>
      </c>
      <c r="DH78" s="13">
        <v>19974.642</v>
      </c>
      <c r="DI78" s="13">
        <v>27679.010999999999</v>
      </c>
      <c r="DJ78" s="13">
        <v>24978.916000000001</v>
      </c>
      <c r="DK78" s="13">
        <v>27843.362000000001</v>
      </c>
      <c r="DL78" s="13">
        <v>32678.313999999998</v>
      </c>
      <c r="DM78" s="13">
        <v>45165.764000000003</v>
      </c>
      <c r="DN78" s="13">
        <v>40559.561999999998</v>
      </c>
      <c r="DO78" s="13">
        <v>35375.137999999999</v>
      </c>
      <c r="DP78" s="13">
        <v>2796.72</v>
      </c>
      <c r="DQ78" s="13">
        <v>915.077</v>
      </c>
      <c r="DR78" s="13">
        <v>-8107.7870000000003</v>
      </c>
      <c r="DS78" s="13">
        <v>-1414.146</v>
      </c>
      <c r="DT78" s="13">
        <v>3649.6120000000001</v>
      </c>
      <c r="DU78" s="13">
        <v>2445.8000000000002</v>
      </c>
      <c r="DV78" s="13">
        <v>5155.2929999999997</v>
      </c>
      <c r="DW78" s="12" t="s">
        <v>4</v>
      </c>
      <c r="DX78" s="12" t="s">
        <v>4</v>
      </c>
      <c r="DY78" s="12" t="s">
        <v>4</v>
      </c>
      <c r="DZ78" s="12" t="s">
        <v>4</v>
      </c>
      <c r="EA78" s="12" t="s">
        <v>4</v>
      </c>
      <c r="EB78" s="12" t="s">
        <v>4</v>
      </c>
      <c r="EC78" s="12" t="s">
        <v>4</v>
      </c>
      <c r="ED78" s="12" t="s">
        <v>4</v>
      </c>
      <c r="EE78" s="12" t="s">
        <v>4</v>
      </c>
      <c r="EF78" s="12" t="s">
        <v>4</v>
      </c>
      <c r="EG78" s="12" t="s">
        <v>4</v>
      </c>
      <c r="EH78" s="12" t="s">
        <v>4</v>
      </c>
      <c r="EI78" s="12" t="s">
        <v>4</v>
      </c>
      <c r="EJ78" s="12" t="s">
        <v>4</v>
      </c>
      <c r="EK78" s="12" t="s">
        <v>4</v>
      </c>
      <c r="EL78" s="12" t="s">
        <v>4</v>
      </c>
      <c r="EM78" s="12" t="s">
        <v>4</v>
      </c>
      <c r="EN78" s="12" t="s">
        <v>4</v>
      </c>
      <c r="EO78" s="12" t="s">
        <v>4</v>
      </c>
      <c r="EP78" s="12" t="s">
        <v>4</v>
      </c>
      <c r="EQ78" s="12" t="s">
        <v>4</v>
      </c>
      <c r="ER78" s="13" t="s">
        <v>4</v>
      </c>
      <c r="ES78" s="13" t="s">
        <v>4</v>
      </c>
      <c r="ET78" s="13" t="s">
        <v>4</v>
      </c>
      <c r="EU78" s="13" t="s">
        <v>4</v>
      </c>
      <c r="EV78" s="13" t="s">
        <v>4</v>
      </c>
      <c r="EW78" s="13" t="s">
        <v>4</v>
      </c>
      <c r="EX78" s="13" t="s">
        <v>4</v>
      </c>
      <c r="EY78" s="13" t="s">
        <v>4</v>
      </c>
      <c r="EZ78" s="13" t="s">
        <v>4</v>
      </c>
      <c r="FA78" s="13" t="s">
        <v>4</v>
      </c>
      <c r="FB78" s="13" t="s">
        <v>4</v>
      </c>
      <c r="FC78" s="13" t="s">
        <v>4</v>
      </c>
      <c r="FD78" s="13" t="s">
        <v>4</v>
      </c>
      <c r="FE78" s="13" t="s">
        <v>4</v>
      </c>
      <c r="FF78" s="13" t="s">
        <v>4</v>
      </c>
      <c r="FG78" s="13" t="s">
        <v>4</v>
      </c>
      <c r="FH78" s="13" t="s">
        <v>4</v>
      </c>
    </row>
    <row r="79" spans="2:164" x14ac:dyDescent="0.3">
      <c r="B79" s="3" t="s">
        <v>217</v>
      </c>
      <c r="C79" s="12">
        <v>147414.038</v>
      </c>
      <c r="D79" s="12">
        <v>149757.62899999999</v>
      </c>
      <c r="E79" s="12">
        <v>154482.67499999999</v>
      </c>
      <c r="F79" s="12">
        <v>156782.32800000001</v>
      </c>
      <c r="G79" s="12">
        <v>160406.38500000001</v>
      </c>
      <c r="H79" s="12">
        <v>164446.10149999999</v>
      </c>
      <c r="I79" s="12">
        <v>169890.4025</v>
      </c>
      <c r="J79" s="12">
        <v>173291.91250000001</v>
      </c>
      <c r="K79" s="12">
        <v>178440.4645</v>
      </c>
      <c r="L79" s="12">
        <v>181499.9345</v>
      </c>
      <c r="M79" s="12">
        <v>186331.97500000001</v>
      </c>
      <c r="N79" s="12">
        <v>189656.50099999999</v>
      </c>
      <c r="O79" s="12">
        <v>195254.28750000001</v>
      </c>
      <c r="P79" s="12">
        <v>184674.11900000001</v>
      </c>
      <c r="Q79" s="12">
        <v>189933.26500000001</v>
      </c>
      <c r="R79" s="12">
        <v>189890.9755</v>
      </c>
      <c r="S79" s="12">
        <v>193468.9725</v>
      </c>
      <c r="T79" s="12">
        <v>198309.59450000001</v>
      </c>
      <c r="U79" s="12">
        <v>203801.7445</v>
      </c>
      <c r="V79" s="12">
        <v>206864.32199999999</v>
      </c>
      <c r="W79" s="12">
        <v>212845.93350000001</v>
      </c>
      <c r="X79" s="12">
        <v>217082.60149999999</v>
      </c>
      <c r="Y79" s="12">
        <v>214873.84049999999</v>
      </c>
      <c r="Z79" s="12">
        <v>214251.228</v>
      </c>
      <c r="AA79" s="12">
        <v>265088.39350000001</v>
      </c>
      <c r="AB79" s="12">
        <v>269443.29800000001</v>
      </c>
      <c r="AC79" s="12">
        <v>268520.35800000001</v>
      </c>
      <c r="AD79" s="12">
        <v>267077.53749999998</v>
      </c>
      <c r="AE79" s="12">
        <v>273546.87449999998</v>
      </c>
      <c r="AF79" s="12">
        <v>277723.97399999999</v>
      </c>
      <c r="AG79" s="12">
        <v>280765.29499999998</v>
      </c>
      <c r="AH79" s="12">
        <v>282984.91350000002</v>
      </c>
      <c r="AI79" s="12">
        <v>293012.39649999997</v>
      </c>
      <c r="AJ79" s="12">
        <v>302256.73800000001</v>
      </c>
      <c r="AK79" s="12">
        <v>312638.679</v>
      </c>
      <c r="AL79" s="12">
        <v>320290.80800000002</v>
      </c>
      <c r="AM79" s="12">
        <v>331323.40525000001</v>
      </c>
      <c r="AN79" s="12">
        <v>339909.88549999997</v>
      </c>
      <c r="AO79" s="12">
        <v>349241.6165</v>
      </c>
      <c r="AP79" s="12">
        <v>353627.69050000003</v>
      </c>
      <c r="AQ79" s="12">
        <v>361849.36</v>
      </c>
      <c r="AR79" s="12">
        <v>369382.40724999999</v>
      </c>
      <c r="AS79" s="12">
        <v>376684.1115</v>
      </c>
      <c r="AT79" s="12">
        <v>378138.27149999997</v>
      </c>
      <c r="AU79" s="12">
        <v>384260.27350000001</v>
      </c>
      <c r="AV79" s="12">
        <v>390983.67249999999</v>
      </c>
      <c r="AW79" s="12">
        <v>400343.58500000002</v>
      </c>
      <c r="AX79" s="12">
        <v>401992.16525000002</v>
      </c>
      <c r="AY79" s="12">
        <v>407969.53724999999</v>
      </c>
      <c r="AZ79" s="12">
        <v>414187.68575</v>
      </c>
      <c r="BA79" s="12">
        <v>416393.57250000001</v>
      </c>
      <c r="BB79" s="12">
        <v>419668.83224999998</v>
      </c>
      <c r="BC79" s="12">
        <v>431364.60200000001</v>
      </c>
      <c r="BD79" s="12">
        <v>438365.43935</v>
      </c>
      <c r="BE79" s="12">
        <v>447339.65884999989</v>
      </c>
      <c r="BF79" s="12">
        <v>447993.28694999975</v>
      </c>
      <c r="BG79" s="12">
        <v>458196.08084999991</v>
      </c>
      <c r="BH79" s="12">
        <v>468986.28720000008</v>
      </c>
      <c r="BI79" s="12">
        <v>478226.34204999974</v>
      </c>
      <c r="BJ79" s="12">
        <v>483773.51970000041</v>
      </c>
      <c r="BK79" s="12">
        <v>495400.72285000002</v>
      </c>
      <c r="BL79" s="12">
        <v>503079.97335000033</v>
      </c>
      <c r="BM79" s="12">
        <v>509474.21234999999</v>
      </c>
      <c r="BN79" s="12">
        <v>518950.52254999959</v>
      </c>
      <c r="BO79" s="12">
        <v>531257.1711999994</v>
      </c>
      <c r="BP79" s="12">
        <v>541748.7144500002</v>
      </c>
      <c r="BQ79" s="12">
        <v>555505.81524999987</v>
      </c>
      <c r="BR79" s="12">
        <v>556456.84895000036</v>
      </c>
      <c r="BS79" s="12">
        <v>565384.23899999994</v>
      </c>
      <c r="BT79" s="12">
        <v>577502.97149999999</v>
      </c>
      <c r="BU79" s="12">
        <v>588177.20700000005</v>
      </c>
      <c r="BV79" s="12">
        <v>601710.99600000004</v>
      </c>
      <c r="BW79" s="12">
        <v>611322.79700000002</v>
      </c>
      <c r="BX79" s="12">
        <v>621277.86</v>
      </c>
      <c r="BY79" s="12">
        <v>634700.88899999997</v>
      </c>
      <c r="BZ79" s="12">
        <v>642119.36399999994</v>
      </c>
      <c r="CA79" s="12">
        <v>656173.66200000001</v>
      </c>
      <c r="CB79" s="12">
        <v>671946.76800000004</v>
      </c>
      <c r="CC79" s="12">
        <v>684828.98300000001</v>
      </c>
      <c r="CD79" s="12">
        <v>689474.16899999999</v>
      </c>
      <c r="CE79" s="12">
        <v>735589.03899999999</v>
      </c>
      <c r="CF79" s="12">
        <v>751202.87199999997</v>
      </c>
      <c r="CG79" s="12">
        <v>769562.44200000004</v>
      </c>
      <c r="CH79" s="12">
        <v>787758.81200000003</v>
      </c>
      <c r="CI79" s="12">
        <v>808030.22499999998</v>
      </c>
      <c r="CJ79" s="12">
        <v>831461.33400000003</v>
      </c>
      <c r="CK79" s="12">
        <v>850279.05599999998</v>
      </c>
      <c r="CL79" s="12">
        <v>867413.19799999997</v>
      </c>
      <c r="CM79" s="12">
        <v>890302.61800000002</v>
      </c>
      <c r="CN79" s="12">
        <v>915633.505</v>
      </c>
      <c r="CO79" s="12">
        <v>939600.62600000005</v>
      </c>
      <c r="CP79" s="12">
        <v>936070.80099999998</v>
      </c>
      <c r="CQ79" s="12">
        <v>947601.12600000005</v>
      </c>
      <c r="CR79" s="12">
        <v>967408.14399999997</v>
      </c>
      <c r="CS79" s="12">
        <v>984596.24399999995</v>
      </c>
      <c r="CT79" s="12">
        <v>994117.99800000002</v>
      </c>
      <c r="CU79" s="12">
        <v>1008669.964</v>
      </c>
      <c r="CV79" s="12">
        <v>1014365.2659999999</v>
      </c>
      <c r="CW79" s="12">
        <v>983645.946</v>
      </c>
      <c r="CX79" s="12">
        <v>1004475.866</v>
      </c>
      <c r="CY79" s="12">
        <v>1064070.213</v>
      </c>
      <c r="CZ79" s="12">
        <v>1081485.598</v>
      </c>
      <c r="DA79" s="12">
        <v>1096722.2549999999</v>
      </c>
      <c r="DB79" s="12">
        <v>1106070.932</v>
      </c>
      <c r="DC79" s="12">
        <v>1117090.6640000001</v>
      </c>
      <c r="DD79" s="12">
        <v>1131722.9210000001</v>
      </c>
      <c r="DE79" s="12">
        <v>1154641.5049999999</v>
      </c>
      <c r="DF79" s="12">
        <v>1160817.7339999999</v>
      </c>
      <c r="DG79" s="12">
        <v>1186382.9680000001</v>
      </c>
      <c r="DH79" s="12">
        <v>1202010.0149999999</v>
      </c>
      <c r="DI79" s="12">
        <v>1216978.1529999999</v>
      </c>
      <c r="DJ79" s="12">
        <v>1217792.6000000001</v>
      </c>
      <c r="DK79" s="12">
        <v>1232664.7760000001</v>
      </c>
      <c r="DL79" s="12">
        <v>1246611.0379999999</v>
      </c>
      <c r="DM79" s="12">
        <v>1265313.4380000001</v>
      </c>
      <c r="DN79" s="12">
        <v>1262831.9469999999</v>
      </c>
      <c r="DO79" s="12">
        <v>1282540.5390000001</v>
      </c>
      <c r="DP79" s="12">
        <v>1299704.953</v>
      </c>
      <c r="DQ79" s="12">
        <v>1315180.879</v>
      </c>
      <c r="DR79" s="12">
        <v>1337602.273</v>
      </c>
      <c r="DS79" s="12">
        <v>1369451.2779999999</v>
      </c>
      <c r="DT79" s="12">
        <v>1389144.639</v>
      </c>
      <c r="DU79" s="12">
        <v>1405267.0390000001</v>
      </c>
      <c r="DV79" s="12">
        <v>1419350.0759999999</v>
      </c>
      <c r="DW79" s="12">
        <v>1446042.9069999999</v>
      </c>
      <c r="DX79" s="12">
        <v>1459980.9450000001</v>
      </c>
      <c r="DY79" s="12">
        <v>1476801.5209999999</v>
      </c>
      <c r="DZ79" s="12">
        <v>1488611.5079999999</v>
      </c>
      <c r="EA79" s="12">
        <v>1508324.257</v>
      </c>
      <c r="EB79" s="12">
        <v>1529937.4240000001</v>
      </c>
      <c r="EC79" s="12">
        <v>1547732.9410000001</v>
      </c>
      <c r="ED79" s="12">
        <v>1556728.5630000001</v>
      </c>
      <c r="EE79" s="12">
        <v>1574572.895</v>
      </c>
      <c r="EF79" s="12">
        <v>1605534.727</v>
      </c>
      <c r="EG79" s="12">
        <v>1622946.2709999999</v>
      </c>
      <c r="EH79" s="12">
        <v>1628316.8740000001</v>
      </c>
      <c r="EI79" s="12">
        <v>1641740.477</v>
      </c>
      <c r="EJ79" s="12">
        <v>1659567.4609999999</v>
      </c>
      <c r="EK79" s="12">
        <v>1674952.3529999999</v>
      </c>
      <c r="EL79" s="12">
        <v>1685157.969</v>
      </c>
      <c r="EM79" s="12">
        <v>1708566.6259999999</v>
      </c>
      <c r="EN79" s="12">
        <v>1733151.236</v>
      </c>
      <c r="EO79" s="12">
        <v>1732939.9680000001</v>
      </c>
      <c r="EP79" s="12">
        <v>1736949.0789999999</v>
      </c>
      <c r="EQ79" s="12">
        <v>1750684.598</v>
      </c>
      <c r="ER79" s="13">
        <v>1785766.8689999999</v>
      </c>
      <c r="ES79" s="13">
        <v>1824350.463</v>
      </c>
      <c r="ET79" s="13">
        <v>1866135.0120000001</v>
      </c>
      <c r="EU79" s="13">
        <v>1922267.202</v>
      </c>
      <c r="EV79" s="13">
        <v>1962270.3659999999</v>
      </c>
      <c r="EW79" s="13">
        <v>2002501.5020000001</v>
      </c>
      <c r="EX79" s="13">
        <v>2027219.1059999999</v>
      </c>
      <c r="EY79" s="13">
        <v>2027025.7050000001</v>
      </c>
      <c r="EZ79" s="13">
        <v>2051054.8219999999</v>
      </c>
      <c r="FA79" s="13">
        <v>2076476.101</v>
      </c>
      <c r="FB79" s="13">
        <v>2098568.2659999998</v>
      </c>
      <c r="FC79" s="13">
        <v>2105660.61</v>
      </c>
      <c r="FD79" s="13">
        <v>2114857.0320000001</v>
      </c>
      <c r="FE79" s="13">
        <v>2139406.5049999999</v>
      </c>
      <c r="FF79" s="13">
        <v>2128210.6719999998</v>
      </c>
      <c r="FG79" s="13">
        <v>2152604.8190000001</v>
      </c>
      <c r="FH79" s="13">
        <v>2189616.3530000001</v>
      </c>
    </row>
    <row r="80" spans="2:164" x14ac:dyDescent="0.3">
      <c r="B80" s="3" t="s">
        <v>218</v>
      </c>
      <c r="C80" s="12">
        <v>147414.038</v>
      </c>
      <c r="D80" s="12">
        <v>149757.62899999999</v>
      </c>
      <c r="E80" s="12">
        <v>154482.67499999999</v>
      </c>
      <c r="F80" s="12">
        <v>156782.32800000001</v>
      </c>
      <c r="G80" s="12">
        <v>160406.38500000001</v>
      </c>
      <c r="H80" s="12">
        <v>164446.10149999999</v>
      </c>
      <c r="I80" s="12">
        <v>169890.4025</v>
      </c>
      <c r="J80" s="12">
        <v>173291.91250000001</v>
      </c>
      <c r="K80" s="12">
        <v>178440.4645</v>
      </c>
      <c r="L80" s="12">
        <v>181499.9345</v>
      </c>
      <c r="M80" s="12">
        <v>186331.97500000001</v>
      </c>
      <c r="N80" s="12">
        <v>189656.50099999999</v>
      </c>
      <c r="O80" s="12">
        <v>195254.28750000001</v>
      </c>
      <c r="P80" s="12">
        <v>184674.11900000001</v>
      </c>
      <c r="Q80" s="12">
        <v>189933.26500000001</v>
      </c>
      <c r="R80" s="12">
        <v>189890.9755</v>
      </c>
      <c r="S80" s="12">
        <v>193468.9725</v>
      </c>
      <c r="T80" s="12">
        <v>198309.59450000001</v>
      </c>
      <c r="U80" s="12">
        <v>203801.7445</v>
      </c>
      <c r="V80" s="12">
        <v>206864.32199999999</v>
      </c>
      <c r="W80" s="12">
        <v>212845.93350000001</v>
      </c>
      <c r="X80" s="12">
        <v>217082.60149999999</v>
      </c>
      <c r="Y80" s="12">
        <v>214873.84049999999</v>
      </c>
      <c r="Z80" s="12">
        <v>214251.228</v>
      </c>
      <c r="AA80" s="12">
        <v>265088.39350000001</v>
      </c>
      <c r="AB80" s="12">
        <v>269443.29800000001</v>
      </c>
      <c r="AC80" s="12">
        <v>268520.35800000001</v>
      </c>
      <c r="AD80" s="12">
        <v>267077.53749999998</v>
      </c>
      <c r="AE80" s="12">
        <v>273546.87449999998</v>
      </c>
      <c r="AF80" s="12">
        <v>277723.97399999999</v>
      </c>
      <c r="AG80" s="12">
        <v>280765.29499999998</v>
      </c>
      <c r="AH80" s="12">
        <v>282984.91350000002</v>
      </c>
      <c r="AI80" s="12">
        <v>293012.39649999997</v>
      </c>
      <c r="AJ80" s="12">
        <v>302256.73800000001</v>
      </c>
      <c r="AK80" s="12">
        <v>312638.679</v>
      </c>
      <c r="AL80" s="12">
        <v>320290.80800000002</v>
      </c>
      <c r="AM80" s="12">
        <v>331323.40525000001</v>
      </c>
      <c r="AN80" s="12">
        <v>339909.88549999997</v>
      </c>
      <c r="AO80" s="12">
        <v>349241.6165</v>
      </c>
      <c r="AP80" s="12">
        <v>353627.69050000003</v>
      </c>
      <c r="AQ80" s="12">
        <v>361849.36</v>
      </c>
      <c r="AR80" s="12">
        <v>369382.40724999999</v>
      </c>
      <c r="AS80" s="12">
        <v>376684.1115</v>
      </c>
      <c r="AT80" s="12">
        <v>378138.27149999997</v>
      </c>
      <c r="AU80" s="12">
        <v>384260.27350000001</v>
      </c>
      <c r="AV80" s="12">
        <v>390983.67249999999</v>
      </c>
      <c r="AW80" s="12">
        <v>400343.58500000002</v>
      </c>
      <c r="AX80" s="12">
        <v>401992.16525000002</v>
      </c>
      <c r="AY80" s="12">
        <v>407969.53724999999</v>
      </c>
      <c r="AZ80" s="12">
        <v>414187.68575</v>
      </c>
      <c r="BA80" s="12">
        <v>416393.57250000001</v>
      </c>
      <c r="BB80" s="12">
        <v>419668.83224999998</v>
      </c>
      <c r="BC80" s="12">
        <v>431364.60200000001</v>
      </c>
      <c r="BD80" s="12">
        <v>438365.43935</v>
      </c>
      <c r="BE80" s="12">
        <v>447339.65884999989</v>
      </c>
      <c r="BF80" s="12">
        <v>447993.28694999975</v>
      </c>
      <c r="BG80" s="12">
        <v>458196.08084999991</v>
      </c>
      <c r="BH80" s="12">
        <v>468986.28720000008</v>
      </c>
      <c r="BI80" s="12">
        <v>478226.34204999974</v>
      </c>
      <c r="BJ80" s="12">
        <v>483773.51970000041</v>
      </c>
      <c r="BK80" s="12">
        <v>495152.76585000003</v>
      </c>
      <c r="BL80" s="12">
        <v>502839.56035000033</v>
      </c>
      <c r="BM80" s="12">
        <v>509239.97534999996</v>
      </c>
      <c r="BN80" s="12">
        <v>518805.71554999962</v>
      </c>
      <c r="BO80" s="12">
        <v>531058.7271999995</v>
      </c>
      <c r="BP80" s="12">
        <v>541606.34145000018</v>
      </c>
      <c r="BQ80" s="12">
        <v>555235.90324999986</v>
      </c>
      <c r="BR80" s="12">
        <v>556141.41295000038</v>
      </c>
      <c r="BS80" s="12">
        <v>565020.46299999999</v>
      </c>
      <c r="BT80" s="12">
        <v>577096.67850000004</v>
      </c>
      <c r="BU80" s="12">
        <v>587757.78599999996</v>
      </c>
      <c r="BV80" s="12">
        <v>601330.24199999997</v>
      </c>
      <c r="BW80" s="12">
        <v>610920.85699999996</v>
      </c>
      <c r="BX80" s="12">
        <v>620826.34699999995</v>
      </c>
      <c r="BY80" s="12">
        <v>634093.04799999995</v>
      </c>
      <c r="BZ80" s="12">
        <v>641454.68700000003</v>
      </c>
      <c r="CA80" s="12">
        <v>655557.71</v>
      </c>
      <c r="CB80" s="12">
        <v>671377.35600000003</v>
      </c>
      <c r="CC80" s="12">
        <v>684273.30299999996</v>
      </c>
      <c r="CD80" s="12">
        <v>688869.90399999998</v>
      </c>
      <c r="CE80" s="12">
        <v>734949.37600000005</v>
      </c>
      <c r="CF80" s="12">
        <v>750458.09199999995</v>
      </c>
      <c r="CG80" s="12">
        <v>768726.58200000005</v>
      </c>
      <c r="CH80" s="12">
        <v>786851.79500000004</v>
      </c>
      <c r="CI80" s="12">
        <v>806976.13100000005</v>
      </c>
      <c r="CJ80" s="12">
        <v>830497.77599999995</v>
      </c>
      <c r="CK80" s="12">
        <v>849186.10800000001</v>
      </c>
      <c r="CL80" s="12">
        <v>864975.41799999995</v>
      </c>
      <c r="CM80" s="12">
        <v>887651.17700000003</v>
      </c>
      <c r="CN80" s="12">
        <v>912745.39800000004</v>
      </c>
      <c r="CO80" s="12">
        <v>936518.54599999997</v>
      </c>
      <c r="CP80" s="12">
        <v>933058.90300000005</v>
      </c>
      <c r="CQ80" s="12">
        <v>944569.74899999995</v>
      </c>
      <c r="CR80" s="12">
        <v>964417.91200000001</v>
      </c>
      <c r="CS80" s="12">
        <v>982075.42</v>
      </c>
      <c r="CT80" s="12">
        <v>991579.34900000005</v>
      </c>
      <c r="CU80" s="12">
        <v>1006123.835</v>
      </c>
      <c r="CV80" s="12">
        <v>1011932.98</v>
      </c>
      <c r="CW80" s="12">
        <v>982812.84900000005</v>
      </c>
      <c r="CX80" s="12">
        <v>1003674.189</v>
      </c>
      <c r="CY80" s="12">
        <v>1062768.48</v>
      </c>
      <c r="CZ80" s="12">
        <v>1080302.1140000001</v>
      </c>
      <c r="DA80" s="12">
        <v>1095815.6580000001</v>
      </c>
      <c r="DB80" s="12">
        <v>1105428.591</v>
      </c>
      <c r="DC80" s="12">
        <v>1116735.8840000001</v>
      </c>
      <c r="DD80" s="12">
        <v>1131400.318</v>
      </c>
      <c r="DE80" s="12">
        <v>1154383.868</v>
      </c>
      <c r="DF80" s="12">
        <v>1160571.0900000001</v>
      </c>
      <c r="DG80" s="12">
        <v>1186080.8430000001</v>
      </c>
      <c r="DH80" s="12">
        <v>1201689.3770000001</v>
      </c>
      <c r="DI80" s="12">
        <v>1216667.4350000001</v>
      </c>
      <c r="DJ80" s="12">
        <v>1217525.6810000001</v>
      </c>
      <c r="DK80" s="12">
        <v>1232664.7760000001</v>
      </c>
      <c r="DL80" s="12">
        <v>1246611.0379999999</v>
      </c>
      <c r="DM80" s="12">
        <v>1265313.4380000001</v>
      </c>
      <c r="DN80" s="12">
        <v>1262831.9469999999</v>
      </c>
      <c r="DO80" s="12">
        <v>1282540.5390000001</v>
      </c>
      <c r="DP80" s="12">
        <v>1299704.953</v>
      </c>
      <c r="DQ80" s="12">
        <v>1315180.879</v>
      </c>
      <c r="DR80" s="12">
        <v>1337602.273</v>
      </c>
      <c r="DS80" s="12">
        <v>1369451.2779999999</v>
      </c>
      <c r="DT80" s="12">
        <v>1389144.639</v>
      </c>
      <c r="DU80" s="12">
        <v>1405267.0390000001</v>
      </c>
      <c r="DV80" s="12">
        <v>1419350.0759999999</v>
      </c>
      <c r="DW80" s="12">
        <v>1446042.9069999999</v>
      </c>
      <c r="DX80" s="12">
        <v>1459980.9450000001</v>
      </c>
      <c r="DY80" s="12">
        <v>1476801.5209999999</v>
      </c>
      <c r="DZ80" s="12">
        <v>1488611.5079999999</v>
      </c>
      <c r="EA80" s="12">
        <v>1508324.257</v>
      </c>
      <c r="EB80" s="12">
        <v>1529937.4240000001</v>
      </c>
      <c r="EC80" s="12">
        <v>1547732.9410000001</v>
      </c>
      <c r="ED80" s="12">
        <v>1556728.5630000001</v>
      </c>
      <c r="EE80" s="12">
        <v>1574572.895</v>
      </c>
      <c r="EF80" s="12">
        <v>1605534.727</v>
      </c>
      <c r="EG80" s="12">
        <v>1622946.2709999999</v>
      </c>
      <c r="EH80" s="12">
        <v>1628316.8740000001</v>
      </c>
      <c r="EI80" s="12">
        <v>1641740.477</v>
      </c>
      <c r="EJ80" s="12">
        <v>1659567.4609999999</v>
      </c>
      <c r="EK80" s="12">
        <v>1674952.3529999999</v>
      </c>
      <c r="EL80" s="12">
        <v>1685157.969</v>
      </c>
      <c r="EM80" s="12">
        <v>1708566.6259999999</v>
      </c>
      <c r="EN80" s="12">
        <v>1733151.236</v>
      </c>
      <c r="EO80" s="12">
        <v>1732939.9680000001</v>
      </c>
      <c r="EP80" s="12">
        <v>1736949.0789999999</v>
      </c>
      <c r="EQ80" s="12">
        <v>1750684.598</v>
      </c>
      <c r="ER80" s="13">
        <v>1785766.8689999999</v>
      </c>
      <c r="ES80" s="13">
        <v>1824350.463</v>
      </c>
      <c r="ET80" s="13">
        <v>1866135.0120000001</v>
      </c>
      <c r="EU80" s="13">
        <v>1922267.202</v>
      </c>
      <c r="EV80" s="13">
        <v>1962270.3659999999</v>
      </c>
      <c r="EW80" s="13">
        <v>2002501.5020000001</v>
      </c>
      <c r="EX80" s="13">
        <v>2027219.1059999999</v>
      </c>
      <c r="EY80" s="13">
        <v>2027025.7050000001</v>
      </c>
      <c r="EZ80" s="13">
        <v>2051054.8219999999</v>
      </c>
      <c r="FA80" s="13">
        <v>2076476.101</v>
      </c>
      <c r="FB80" s="13">
        <v>2098568.2659999998</v>
      </c>
      <c r="FC80" s="13">
        <v>2105660.61</v>
      </c>
      <c r="FD80" s="13">
        <v>2114857.0320000001</v>
      </c>
      <c r="FE80" s="13">
        <v>2139406.5049999999</v>
      </c>
      <c r="FF80" s="13">
        <v>2128210.6719999998</v>
      </c>
      <c r="FG80" s="13">
        <v>2152604.8190000001</v>
      </c>
      <c r="FH80" s="13">
        <v>2189616.3530000001</v>
      </c>
    </row>
    <row r="81" spans="2:164" x14ac:dyDescent="0.3">
      <c r="B81" s="3" t="s">
        <v>219</v>
      </c>
      <c r="C81" s="12" t="s">
        <v>4</v>
      </c>
      <c r="D81" s="12" t="s">
        <v>4</v>
      </c>
      <c r="E81" s="12" t="s">
        <v>4</v>
      </c>
      <c r="F81" s="12" t="s">
        <v>4</v>
      </c>
      <c r="G81" s="12" t="s">
        <v>4</v>
      </c>
      <c r="H81" s="12" t="s">
        <v>4</v>
      </c>
      <c r="I81" s="12" t="s">
        <v>4</v>
      </c>
      <c r="J81" s="12" t="s">
        <v>4</v>
      </c>
      <c r="K81" s="12" t="s">
        <v>4</v>
      </c>
      <c r="L81" s="12" t="s">
        <v>4</v>
      </c>
      <c r="M81" s="12" t="s">
        <v>4</v>
      </c>
      <c r="N81" s="12" t="s">
        <v>4</v>
      </c>
      <c r="O81" s="12" t="s">
        <v>4</v>
      </c>
      <c r="P81" s="12" t="s">
        <v>4</v>
      </c>
      <c r="Q81" s="12" t="s">
        <v>4</v>
      </c>
      <c r="R81" s="12" t="s">
        <v>4</v>
      </c>
      <c r="S81" s="12" t="s">
        <v>4</v>
      </c>
      <c r="T81" s="12" t="s">
        <v>4</v>
      </c>
      <c r="U81" s="12" t="s">
        <v>4</v>
      </c>
      <c r="V81" s="12" t="s">
        <v>4</v>
      </c>
      <c r="W81" s="12" t="s">
        <v>4</v>
      </c>
      <c r="X81" s="12" t="s">
        <v>4</v>
      </c>
      <c r="Y81" s="12" t="s">
        <v>4</v>
      </c>
      <c r="Z81" s="12" t="s">
        <v>4</v>
      </c>
      <c r="AA81" s="12">
        <v>322350.26899999997</v>
      </c>
      <c r="AB81" s="12">
        <v>327882.96770000004</v>
      </c>
      <c r="AC81" s="12">
        <v>327538.58349999995</v>
      </c>
      <c r="AD81" s="12">
        <v>331245.14199999993</v>
      </c>
      <c r="AE81" s="12">
        <v>337456.34209999995</v>
      </c>
      <c r="AF81" s="12">
        <v>341195.09950000013</v>
      </c>
      <c r="AG81" s="12">
        <v>343874.46480000002</v>
      </c>
      <c r="AH81" s="12">
        <v>346409.37479999993</v>
      </c>
      <c r="AI81" s="12">
        <v>356290.0651999999</v>
      </c>
      <c r="AJ81" s="12">
        <v>367556.86019999994</v>
      </c>
      <c r="AK81" s="12">
        <v>380837.87150000001</v>
      </c>
      <c r="AL81" s="12">
        <v>391084.53750000003</v>
      </c>
      <c r="AM81" s="12">
        <v>402463.08415000007</v>
      </c>
      <c r="AN81" s="12">
        <v>413398.78970000002</v>
      </c>
      <c r="AO81" s="12">
        <v>423390.92830000003</v>
      </c>
      <c r="AP81" s="12">
        <v>428056.50349999999</v>
      </c>
      <c r="AQ81" s="12">
        <v>436818.62079999992</v>
      </c>
      <c r="AR81" s="12">
        <v>444830.49184999999</v>
      </c>
      <c r="AS81" s="12">
        <v>453805.75880000007</v>
      </c>
      <c r="AT81" s="12">
        <v>457618.50339999999</v>
      </c>
      <c r="AU81" s="12">
        <v>464648.99729999993</v>
      </c>
      <c r="AV81" s="12">
        <v>473623.62120000011</v>
      </c>
      <c r="AW81" s="12">
        <v>484876.58369999996</v>
      </c>
      <c r="AX81" s="12">
        <v>487687.68134999991</v>
      </c>
      <c r="AY81" s="12">
        <v>495314.47464999993</v>
      </c>
      <c r="AZ81" s="12">
        <v>504492.26975000009</v>
      </c>
      <c r="BA81" s="12">
        <v>508849.28630000004</v>
      </c>
      <c r="BB81" s="12">
        <v>515639.58994999999</v>
      </c>
      <c r="BC81" s="12">
        <v>529479.09050000005</v>
      </c>
      <c r="BD81" s="12">
        <v>538448.95984999975</v>
      </c>
      <c r="BE81" s="12">
        <v>549028.19934999978</v>
      </c>
      <c r="BF81" s="12">
        <v>556967.01174999971</v>
      </c>
      <c r="BG81" s="12">
        <v>572124.6800000004</v>
      </c>
      <c r="BH81" s="12">
        <v>585241.78009999974</v>
      </c>
      <c r="BI81" s="12">
        <v>597475.06415000011</v>
      </c>
      <c r="BJ81" s="12">
        <v>608065.63405000058</v>
      </c>
      <c r="BK81" s="12">
        <v>619818.50199999963</v>
      </c>
      <c r="BL81" s="12">
        <v>628472.1486999999</v>
      </c>
      <c r="BM81" s="12">
        <v>636552.25779999979</v>
      </c>
      <c r="BN81" s="12">
        <v>647922.85115000047</v>
      </c>
      <c r="BO81" s="12">
        <v>663187.75629999954</v>
      </c>
      <c r="BP81" s="12">
        <v>677256.67564999999</v>
      </c>
      <c r="BQ81" s="12">
        <v>694182.83220000099</v>
      </c>
      <c r="BR81" s="12">
        <v>698830.19290000165</v>
      </c>
      <c r="BS81" s="12">
        <v>709687.39099999995</v>
      </c>
      <c r="BT81" s="12">
        <v>723469.09600000002</v>
      </c>
      <c r="BU81" s="12">
        <v>738467.495</v>
      </c>
      <c r="BV81" s="12">
        <v>755500.38699999999</v>
      </c>
      <c r="BW81" s="12">
        <v>764005.01699999999</v>
      </c>
      <c r="BX81" s="12">
        <v>774609.31799999997</v>
      </c>
      <c r="BY81" s="12">
        <v>788112.32799999998</v>
      </c>
      <c r="BZ81" s="12">
        <v>800041.97100000002</v>
      </c>
      <c r="CA81" s="12">
        <v>816480.098</v>
      </c>
      <c r="CB81" s="12">
        <v>835443.48300000001</v>
      </c>
      <c r="CC81" s="12">
        <v>848645.32</v>
      </c>
      <c r="CD81" s="12">
        <v>855002.41500000004</v>
      </c>
      <c r="CE81" s="12">
        <v>899429.65700000001</v>
      </c>
      <c r="CF81" s="12">
        <v>920068.38</v>
      </c>
      <c r="CG81" s="12">
        <v>937803.90899999999</v>
      </c>
      <c r="CH81" s="12">
        <v>964433.32299999997</v>
      </c>
      <c r="CI81" s="12">
        <v>988447.71499999997</v>
      </c>
      <c r="CJ81" s="12">
        <v>1011092.028</v>
      </c>
      <c r="CK81" s="12">
        <v>1032965.7070000001</v>
      </c>
      <c r="CL81" s="12">
        <v>1053418.5530000001</v>
      </c>
      <c r="CM81" s="12">
        <v>1080463.6580000001</v>
      </c>
      <c r="CN81" s="12">
        <v>1113385.669</v>
      </c>
      <c r="CO81" s="12">
        <v>1141380.3230000001</v>
      </c>
      <c r="CP81" s="12">
        <v>1151554.879</v>
      </c>
      <c r="CQ81" s="12">
        <v>1166944.8570000001</v>
      </c>
      <c r="CR81" s="12">
        <v>1195586.92</v>
      </c>
      <c r="CS81" s="12">
        <v>1225183.9069999999</v>
      </c>
      <c r="CT81" s="12">
        <v>1253044.2</v>
      </c>
      <c r="CU81" s="12">
        <v>1276998.1680000001</v>
      </c>
      <c r="CV81" s="12">
        <v>1288418.1459999999</v>
      </c>
      <c r="CW81" s="12">
        <v>1257548.4779999999</v>
      </c>
      <c r="CX81" s="12">
        <v>1285779.1640000001</v>
      </c>
      <c r="CY81" s="12">
        <v>1333407.281</v>
      </c>
      <c r="CZ81" s="12">
        <v>1345931.584</v>
      </c>
      <c r="DA81" s="12">
        <v>1352166.743</v>
      </c>
      <c r="DB81" s="12">
        <v>1357716.7819999999</v>
      </c>
      <c r="DC81" s="12">
        <v>1362063.4820000001</v>
      </c>
      <c r="DD81" s="12">
        <v>1373267.754</v>
      </c>
      <c r="DE81" s="12">
        <v>1393499.048</v>
      </c>
      <c r="DF81" s="12">
        <v>1395711.297</v>
      </c>
      <c r="DG81" s="12">
        <v>1413228.4240000001</v>
      </c>
      <c r="DH81" s="12">
        <v>1423822.7</v>
      </c>
      <c r="DI81" s="12">
        <v>1434694.2479999999</v>
      </c>
      <c r="DJ81" s="12">
        <v>1432373.041</v>
      </c>
      <c r="DK81" s="12">
        <v>1441533.632</v>
      </c>
      <c r="DL81" s="12">
        <v>1442134.6880000001</v>
      </c>
      <c r="DM81" s="12">
        <v>1454453.209</v>
      </c>
      <c r="DN81" s="12">
        <v>1458004.787</v>
      </c>
      <c r="DO81" s="12">
        <v>1478228.14</v>
      </c>
      <c r="DP81" s="12">
        <v>1493689.9069999999</v>
      </c>
      <c r="DQ81" s="12">
        <v>1503245.452</v>
      </c>
      <c r="DR81" s="12">
        <v>1520590.835</v>
      </c>
      <c r="DS81" s="12">
        <v>1547312.145</v>
      </c>
      <c r="DT81" s="12">
        <v>1548143.86</v>
      </c>
      <c r="DU81" s="12">
        <v>1559913.554</v>
      </c>
      <c r="DV81" s="12">
        <v>1578956.7509999999</v>
      </c>
      <c r="DW81" s="12">
        <v>1617331.4950000001</v>
      </c>
      <c r="DX81" s="12">
        <v>1619155.736</v>
      </c>
      <c r="DY81" s="12">
        <v>1645581.037</v>
      </c>
      <c r="DZ81" s="12">
        <v>1656020.35</v>
      </c>
      <c r="EA81" s="12">
        <v>1678572.102</v>
      </c>
      <c r="EB81" s="12">
        <v>1691790.067</v>
      </c>
      <c r="EC81" s="12">
        <v>1696395.04</v>
      </c>
      <c r="ED81" s="12">
        <v>1715256.9069999999</v>
      </c>
      <c r="EE81" s="12">
        <v>1722179.726</v>
      </c>
      <c r="EF81" s="12">
        <v>1768721.2720000001</v>
      </c>
      <c r="EG81" s="12">
        <v>1797428.598</v>
      </c>
      <c r="EH81" s="12">
        <v>1790920.443</v>
      </c>
      <c r="EI81" s="12">
        <v>1816185.3829999999</v>
      </c>
      <c r="EJ81" s="12">
        <v>1831171.93</v>
      </c>
      <c r="EK81" s="12">
        <v>1847705.39</v>
      </c>
      <c r="EL81" s="12">
        <v>1858094.236</v>
      </c>
      <c r="EM81" s="12">
        <v>1881543.4350000001</v>
      </c>
      <c r="EN81" s="12">
        <v>1907348.0930000001</v>
      </c>
      <c r="EO81" s="12">
        <v>1907532.43</v>
      </c>
      <c r="EP81" s="12">
        <v>1913645.2339999999</v>
      </c>
      <c r="EQ81" s="12">
        <v>1857758.879</v>
      </c>
      <c r="ER81" s="13">
        <v>1888910.8060000001</v>
      </c>
      <c r="ES81" s="13">
        <v>1924220.2309999999</v>
      </c>
      <c r="ET81" s="13">
        <v>1973855.3030000001</v>
      </c>
      <c r="EU81" s="13">
        <v>2022878.074</v>
      </c>
      <c r="EV81" s="13">
        <v>2058080.0220000001</v>
      </c>
      <c r="EW81" s="13">
        <v>2094512.1429999999</v>
      </c>
      <c r="EX81" s="13">
        <v>2118535.861</v>
      </c>
      <c r="EY81" s="13">
        <v>2121744.6660000002</v>
      </c>
      <c r="EZ81" s="13">
        <v>2148092.79</v>
      </c>
      <c r="FA81" s="13">
        <v>2178883.071</v>
      </c>
      <c r="FB81" s="13">
        <v>2204614.5380000002</v>
      </c>
      <c r="FC81" s="13">
        <v>2210920.1660000002</v>
      </c>
      <c r="FD81" s="13">
        <v>2221154.0159999998</v>
      </c>
      <c r="FE81" s="13">
        <v>2244915.3629999999</v>
      </c>
      <c r="FF81" s="13">
        <v>2234413.8229999999</v>
      </c>
      <c r="FG81" s="13">
        <v>2259043.63</v>
      </c>
      <c r="FH81" s="13">
        <v>2292745.6630000002</v>
      </c>
    </row>
    <row r="82" spans="2:164" x14ac:dyDescent="0.3">
      <c r="B82" s="3" t="s">
        <v>220</v>
      </c>
      <c r="C82" s="12">
        <v>25815.144</v>
      </c>
      <c r="D82" s="12">
        <v>23477.379000000001</v>
      </c>
      <c r="E82" s="12">
        <v>24136.255000000001</v>
      </c>
      <c r="F82" s="12">
        <v>29877.223999999998</v>
      </c>
      <c r="G82" s="12">
        <v>28812.852999999999</v>
      </c>
      <c r="H82" s="12">
        <v>26106.53</v>
      </c>
      <c r="I82" s="12">
        <v>27672.054</v>
      </c>
      <c r="J82" s="12">
        <v>31208.337</v>
      </c>
      <c r="K82" s="12">
        <v>37122.913999999997</v>
      </c>
      <c r="L82" s="12">
        <v>31368.723000000002</v>
      </c>
      <c r="M82" s="12">
        <v>31788.115000000002</v>
      </c>
      <c r="N82" s="12">
        <v>35381.714999999997</v>
      </c>
      <c r="O82" s="12">
        <v>36520.065999999999</v>
      </c>
      <c r="P82" s="12">
        <v>29690.556</v>
      </c>
      <c r="Q82" s="12">
        <v>30946.175999999999</v>
      </c>
      <c r="R82" s="12">
        <v>35012.798000000003</v>
      </c>
      <c r="S82" s="12">
        <v>37045.608</v>
      </c>
      <c r="T82" s="12">
        <v>33296.775999999998</v>
      </c>
      <c r="U82" s="12">
        <v>34221.557000000001</v>
      </c>
      <c r="V82" s="12">
        <v>36383.612999999998</v>
      </c>
      <c r="W82" s="12">
        <v>44448.271999999997</v>
      </c>
      <c r="X82" s="12">
        <v>38999.711000000003</v>
      </c>
      <c r="Y82" s="12">
        <v>41552.108999999997</v>
      </c>
      <c r="Z82" s="12">
        <v>43482.212</v>
      </c>
      <c r="AA82" s="12">
        <v>63130.034</v>
      </c>
      <c r="AB82" s="12">
        <v>54885.63</v>
      </c>
      <c r="AC82" s="12">
        <v>59196.976999999999</v>
      </c>
      <c r="AD82" s="12">
        <v>68052.604000000007</v>
      </c>
      <c r="AE82" s="12">
        <v>67579.413</v>
      </c>
      <c r="AF82" s="12">
        <v>57995.735000000001</v>
      </c>
      <c r="AG82" s="12">
        <v>56875.85</v>
      </c>
      <c r="AH82" s="12">
        <v>59201.525999999998</v>
      </c>
      <c r="AI82" s="12">
        <v>55893.853000000003</v>
      </c>
      <c r="AJ82" s="12">
        <v>47997.607000000004</v>
      </c>
      <c r="AK82" s="12">
        <v>47486.404000000002</v>
      </c>
      <c r="AL82" s="12">
        <v>47010.224000000002</v>
      </c>
      <c r="AM82" s="12">
        <v>45726.252999999997</v>
      </c>
      <c r="AN82" s="12">
        <v>39718.082999999999</v>
      </c>
      <c r="AO82" s="12">
        <v>39228.601999999999</v>
      </c>
      <c r="AP82" s="12">
        <v>38697.709000000003</v>
      </c>
      <c r="AQ82" s="12">
        <v>39898.106</v>
      </c>
      <c r="AR82" s="12">
        <v>34438.226000000002</v>
      </c>
      <c r="AS82" s="12">
        <v>34373.832000000002</v>
      </c>
      <c r="AT82" s="12">
        <v>36701.769999999997</v>
      </c>
      <c r="AU82" s="12">
        <v>38747.392999999996</v>
      </c>
      <c r="AV82" s="12">
        <v>36614.483</v>
      </c>
      <c r="AW82" s="12">
        <v>39801.072</v>
      </c>
      <c r="AX82" s="12">
        <v>43046.904999999999</v>
      </c>
      <c r="AY82" s="12">
        <v>43264.775000000001</v>
      </c>
      <c r="AZ82" s="12">
        <v>42191.150999999998</v>
      </c>
      <c r="BA82" s="12">
        <v>43782.09</v>
      </c>
      <c r="BB82" s="12">
        <v>47763.811999999998</v>
      </c>
      <c r="BC82" s="12">
        <v>47029.101000000002</v>
      </c>
      <c r="BD82" s="12">
        <v>43191.745000000003</v>
      </c>
      <c r="BE82" s="12">
        <v>43438.788999999997</v>
      </c>
      <c r="BF82" s="12">
        <v>47311.712</v>
      </c>
      <c r="BG82" s="12">
        <v>46650.45</v>
      </c>
      <c r="BH82" s="12">
        <v>42898.260999999999</v>
      </c>
      <c r="BI82" s="12">
        <v>45185.906999999999</v>
      </c>
      <c r="BJ82" s="12">
        <v>48312.254999999997</v>
      </c>
      <c r="BK82" s="12">
        <v>45838.406999999999</v>
      </c>
      <c r="BL82" s="12">
        <v>43382.735999999997</v>
      </c>
      <c r="BM82" s="12">
        <v>45813.201999999997</v>
      </c>
      <c r="BN82" s="12">
        <v>46388.902000000002</v>
      </c>
      <c r="BO82" s="12">
        <v>46088.300999999999</v>
      </c>
      <c r="BP82" s="12">
        <v>45724.002</v>
      </c>
      <c r="BQ82" s="12">
        <v>50414.258000000002</v>
      </c>
      <c r="BR82" s="12">
        <v>56461.411999999997</v>
      </c>
      <c r="BS82" s="12">
        <v>55590.868999999999</v>
      </c>
      <c r="BT82" s="12">
        <v>55026.069000000003</v>
      </c>
      <c r="BU82" s="12">
        <v>62111.978999999999</v>
      </c>
      <c r="BV82" s="12">
        <v>62718.353999999999</v>
      </c>
      <c r="BW82" s="12">
        <v>57734.436000000002</v>
      </c>
      <c r="BX82" s="12">
        <v>53563.016000000003</v>
      </c>
      <c r="BY82" s="12">
        <v>55057.868999999999</v>
      </c>
      <c r="BZ82" s="12">
        <v>58197.614999999998</v>
      </c>
      <c r="CA82" s="12">
        <v>55467.883999999998</v>
      </c>
      <c r="CB82" s="12">
        <v>52098.644999999997</v>
      </c>
      <c r="CC82" s="12">
        <v>50031.571000000004</v>
      </c>
      <c r="CD82" s="12">
        <v>54713.498</v>
      </c>
      <c r="CE82" s="12">
        <v>47417.578000000001</v>
      </c>
      <c r="CF82" s="12">
        <v>46751.343000000001</v>
      </c>
      <c r="CG82" s="12">
        <v>49625.017999999996</v>
      </c>
      <c r="CH82" s="12">
        <v>50892.222999999998</v>
      </c>
      <c r="CI82" s="12">
        <v>49451.144999999997</v>
      </c>
      <c r="CJ82" s="12">
        <v>47405.552000000003</v>
      </c>
      <c r="CK82" s="12">
        <v>53400.525999999998</v>
      </c>
      <c r="CL82" s="12">
        <v>58570.904000000002</v>
      </c>
      <c r="CM82" s="12">
        <v>56327.504000000001</v>
      </c>
      <c r="CN82" s="12">
        <v>55167.078000000001</v>
      </c>
      <c r="CO82" s="12">
        <v>62752.404000000002</v>
      </c>
      <c r="CP82" s="12">
        <v>71518.188999999998</v>
      </c>
      <c r="CQ82" s="12">
        <v>70520.296000000002</v>
      </c>
      <c r="CR82" s="12">
        <v>74039.558000000005</v>
      </c>
      <c r="CS82" s="12">
        <v>92558.232000000004</v>
      </c>
      <c r="CT82" s="12">
        <v>107998.2</v>
      </c>
      <c r="CU82" s="12">
        <v>111060.35</v>
      </c>
      <c r="CV82" s="12">
        <v>110839.849</v>
      </c>
      <c r="CW82" s="12">
        <v>120696.201</v>
      </c>
      <c r="CX82" s="12">
        <v>158167.20300000001</v>
      </c>
      <c r="CY82" s="12">
        <v>158709.64600000001</v>
      </c>
      <c r="CZ82" s="12">
        <v>141248.693</v>
      </c>
      <c r="DA82" s="12">
        <v>142861.43599999999</v>
      </c>
      <c r="DB82" s="12">
        <v>139969.41800000001</v>
      </c>
      <c r="DC82" s="12">
        <v>144459.67499999999</v>
      </c>
      <c r="DD82" s="12">
        <v>124820.495</v>
      </c>
      <c r="DE82" s="12">
        <v>123786.876</v>
      </c>
      <c r="DF82" s="12">
        <v>117875.265</v>
      </c>
      <c r="DG82" s="12">
        <v>110463.876</v>
      </c>
      <c r="DH82" s="12">
        <v>102626.393</v>
      </c>
      <c r="DI82" s="12">
        <v>100144.077</v>
      </c>
      <c r="DJ82" s="12">
        <v>100902.45</v>
      </c>
      <c r="DK82" s="12">
        <v>89751.459000000003</v>
      </c>
      <c r="DL82" s="12">
        <v>83880.544999999998</v>
      </c>
      <c r="DM82" s="12">
        <v>86961.191999999995</v>
      </c>
      <c r="DN82" s="12">
        <v>88886.532999999996</v>
      </c>
      <c r="DO82" s="12">
        <v>80052.335999999996</v>
      </c>
      <c r="DP82" s="12">
        <v>75328.83</v>
      </c>
      <c r="DQ82" s="12">
        <v>73096.525999999998</v>
      </c>
      <c r="DR82" s="12">
        <v>75891.89</v>
      </c>
      <c r="DS82" s="12">
        <v>69540.001999999993</v>
      </c>
      <c r="DT82" s="12">
        <v>65705.043000000005</v>
      </c>
      <c r="DU82" s="12">
        <v>66205.460000000006</v>
      </c>
      <c r="DV82" s="12">
        <v>69976.119000000006</v>
      </c>
      <c r="DW82" s="12">
        <v>61384.872000000003</v>
      </c>
      <c r="DX82" s="12">
        <v>59144.32</v>
      </c>
      <c r="DY82" s="12">
        <v>61158.065999999999</v>
      </c>
      <c r="DZ82" s="12">
        <v>64251.595999999998</v>
      </c>
      <c r="EA82" s="12">
        <v>58692.417999999998</v>
      </c>
      <c r="EB82" s="12">
        <v>58104.875999999997</v>
      </c>
      <c r="EC82" s="12">
        <v>60095.105000000003</v>
      </c>
      <c r="ED82" s="12">
        <v>65681.831999999995</v>
      </c>
      <c r="EE82" s="12">
        <v>61369.614999999998</v>
      </c>
      <c r="EF82" s="12">
        <v>58410.389000000003</v>
      </c>
      <c r="EG82" s="12">
        <v>64082.911</v>
      </c>
      <c r="EH82" s="12">
        <v>67582.816000000006</v>
      </c>
      <c r="EI82" s="12">
        <v>63131.82</v>
      </c>
      <c r="EJ82" s="12">
        <v>59287.53</v>
      </c>
      <c r="EK82" s="12">
        <v>63198.286</v>
      </c>
      <c r="EL82" s="12">
        <v>65400.178</v>
      </c>
      <c r="EM82" s="12">
        <v>64211.987999999998</v>
      </c>
      <c r="EN82" s="12">
        <v>60740.154999999999</v>
      </c>
      <c r="EO82" s="12">
        <v>63972.457999999999</v>
      </c>
      <c r="EP82" s="12">
        <v>67593.043999999994</v>
      </c>
      <c r="EQ82" s="12">
        <v>72386.558000000005</v>
      </c>
      <c r="ER82" s="13">
        <v>55682.754000000001</v>
      </c>
      <c r="ES82" s="13">
        <v>58711.43</v>
      </c>
      <c r="ET82" s="13">
        <v>63213.19</v>
      </c>
      <c r="EU82" s="13">
        <v>51733.527000000002</v>
      </c>
      <c r="EV82" s="13">
        <v>45555.701999999997</v>
      </c>
      <c r="EW82" s="13">
        <v>47772.220999999998</v>
      </c>
      <c r="EX82" s="13">
        <v>57149.247000000003</v>
      </c>
      <c r="EY82" s="13">
        <v>54099.714</v>
      </c>
      <c r="EZ82" s="13">
        <v>56914.216</v>
      </c>
      <c r="FA82" s="13">
        <v>61307.61</v>
      </c>
      <c r="FB82" s="13">
        <v>67921.638999999996</v>
      </c>
      <c r="FC82" s="13">
        <v>63505.144999999997</v>
      </c>
      <c r="FD82" s="13">
        <v>62246.891000000003</v>
      </c>
      <c r="FE82" s="13">
        <v>66813.646999999997</v>
      </c>
      <c r="FF82" s="13">
        <v>75456.960999999996</v>
      </c>
      <c r="FG82" s="13">
        <v>70813.323000000004</v>
      </c>
      <c r="FH82" s="13">
        <v>71618.175000000003</v>
      </c>
    </row>
    <row r="83" spans="2:164" x14ac:dyDescent="0.3">
      <c r="B83" s="3" t="s">
        <v>221</v>
      </c>
      <c r="C83" s="12">
        <v>10896.438</v>
      </c>
      <c r="D83" s="12">
        <v>9562.1849999999995</v>
      </c>
      <c r="E83" s="12">
        <v>9403.5490000000009</v>
      </c>
      <c r="F83" s="12">
        <v>9250.8739999999998</v>
      </c>
      <c r="G83" s="12">
        <v>9649.1380000000008</v>
      </c>
      <c r="H83" s="12">
        <v>9500.7510000000002</v>
      </c>
      <c r="I83" s="12">
        <v>9982.8889999999992</v>
      </c>
      <c r="J83" s="12">
        <v>9404.482</v>
      </c>
      <c r="K83" s="12">
        <v>10481.282999999999</v>
      </c>
      <c r="L83" s="12">
        <v>10608.153</v>
      </c>
      <c r="M83" s="12">
        <v>11018.736000000001</v>
      </c>
      <c r="N83" s="12">
        <v>10388.673000000001</v>
      </c>
      <c r="O83" s="12">
        <v>10598.787</v>
      </c>
      <c r="P83" s="12">
        <v>9925.1419999999998</v>
      </c>
      <c r="Q83" s="12">
        <v>10296.098</v>
      </c>
      <c r="R83" s="12">
        <v>9390.7890000000007</v>
      </c>
      <c r="S83" s="12">
        <v>10214.554</v>
      </c>
      <c r="T83" s="12">
        <v>10079.928</v>
      </c>
      <c r="U83" s="12">
        <v>10376.763999999999</v>
      </c>
      <c r="V83" s="12">
        <v>9602.9140000000007</v>
      </c>
      <c r="W83" s="12">
        <v>9749.1280000000006</v>
      </c>
      <c r="X83" s="12">
        <v>10535.552</v>
      </c>
      <c r="Y83" s="12">
        <v>11740.561</v>
      </c>
      <c r="Z83" s="12">
        <v>10737.852000000001</v>
      </c>
      <c r="AA83" s="12">
        <v>14478.974</v>
      </c>
      <c r="AB83" s="12">
        <v>14332.895</v>
      </c>
      <c r="AC83" s="12">
        <v>14863.735000000001</v>
      </c>
      <c r="AD83" s="12">
        <v>14551.754000000001</v>
      </c>
      <c r="AE83" s="12">
        <v>15331.471</v>
      </c>
      <c r="AF83" s="12">
        <v>14879.92</v>
      </c>
      <c r="AG83" s="12">
        <v>14945.397999999999</v>
      </c>
      <c r="AH83" s="12">
        <v>13862.655000000001</v>
      </c>
      <c r="AI83" s="12">
        <v>13400.196</v>
      </c>
      <c r="AJ83" s="12">
        <v>12226.017</v>
      </c>
      <c r="AK83" s="12">
        <v>11830.803</v>
      </c>
      <c r="AL83" s="12">
        <v>10388.978999999999</v>
      </c>
      <c r="AM83" s="12">
        <v>9909.7029999999995</v>
      </c>
      <c r="AN83" s="12">
        <v>9411.6029999999992</v>
      </c>
      <c r="AO83" s="12">
        <v>9718.1589999999997</v>
      </c>
      <c r="AP83" s="12">
        <v>8445.7350000000006</v>
      </c>
      <c r="AQ83" s="12">
        <v>8185.527</v>
      </c>
      <c r="AR83" s="12">
        <v>7967.8140000000003</v>
      </c>
      <c r="AS83" s="12">
        <v>7896.3149999999996</v>
      </c>
      <c r="AT83" s="12">
        <v>7702.6409999999996</v>
      </c>
      <c r="AU83" s="12">
        <v>8144.49</v>
      </c>
      <c r="AV83" s="12">
        <v>8395.8520000000008</v>
      </c>
      <c r="AW83" s="12">
        <v>9066.6650000000009</v>
      </c>
      <c r="AX83" s="12">
        <v>9256.402</v>
      </c>
      <c r="AY83" s="12">
        <v>9498.7000000000007</v>
      </c>
      <c r="AZ83" s="12">
        <v>9658.7759999999998</v>
      </c>
      <c r="BA83" s="12">
        <v>10585.207</v>
      </c>
      <c r="BB83" s="12">
        <v>10611.772999999999</v>
      </c>
      <c r="BC83" s="12">
        <v>10527.699000000001</v>
      </c>
      <c r="BD83" s="12">
        <v>10277.361999999999</v>
      </c>
      <c r="BE83" s="12">
        <v>10398.375</v>
      </c>
      <c r="BF83" s="12">
        <v>10867.392</v>
      </c>
      <c r="BG83" s="12">
        <v>10308.822</v>
      </c>
      <c r="BH83" s="12">
        <v>10222.924999999999</v>
      </c>
      <c r="BI83" s="12">
        <v>10357.067999999999</v>
      </c>
      <c r="BJ83" s="12">
        <v>11333.489</v>
      </c>
      <c r="BK83" s="12">
        <v>10864.031000000001</v>
      </c>
      <c r="BL83" s="12">
        <v>10241.64</v>
      </c>
      <c r="BM83" s="12">
        <v>10695.468000000001</v>
      </c>
      <c r="BN83" s="12">
        <v>10318.592000000001</v>
      </c>
      <c r="BO83" s="12">
        <v>10600.451999999999</v>
      </c>
      <c r="BP83" s="12">
        <v>10314.556</v>
      </c>
      <c r="BQ83" s="12">
        <v>10999.064</v>
      </c>
      <c r="BR83" s="12">
        <v>11781.846</v>
      </c>
      <c r="BS83" s="12">
        <v>12448.004000000001</v>
      </c>
      <c r="BT83" s="12">
        <v>13119.718000000001</v>
      </c>
      <c r="BU83" s="12">
        <v>14109.473</v>
      </c>
      <c r="BV83" s="12">
        <v>14121.091</v>
      </c>
      <c r="BW83" s="12">
        <v>14636.433000000001</v>
      </c>
      <c r="BX83" s="12">
        <v>14005.867</v>
      </c>
      <c r="BY83" s="12">
        <v>14814.808999999999</v>
      </c>
      <c r="BZ83" s="12">
        <v>15690.629000000001</v>
      </c>
      <c r="CA83" s="12">
        <v>14626.257</v>
      </c>
      <c r="CB83" s="12">
        <v>13986.569</v>
      </c>
      <c r="CC83" s="12">
        <v>14315.815000000001</v>
      </c>
      <c r="CD83" s="12">
        <v>17363.271000000001</v>
      </c>
      <c r="CE83" s="12">
        <v>15518.454</v>
      </c>
      <c r="CF83" s="12">
        <v>14663.15</v>
      </c>
      <c r="CG83" s="12">
        <v>15585.007</v>
      </c>
      <c r="CH83" s="12">
        <v>16038.281000000001</v>
      </c>
      <c r="CI83" s="12">
        <v>14750.352000000001</v>
      </c>
      <c r="CJ83" s="12">
        <v>15445.065000000001</v>
      </c>
      <c r="CK83" s="12">
        <v>19632.499</v>
      </c>
      <c r="CL83" s="12">
        <v>21047.025000000001</v>
      </c>
      <c r="CM83" s="12">
        <v>19770.629000000001</v>
      </c>
      <c r="CN83" s="12">
        <v>19875.508999999998</v>
      </c>
      <c r="CO83" s="12">
        <v>21101.585999999999</v>
      </c>
      <c r="CP83" s="12">
        <v>22274.528999999999</v>
      </c>
      <c r="CQ83" s="12">
        <v>21918.175999999999</v>
      </c>
      <c r="CR83" s="12">
        <v>22507.405999999999</v>
      </c>
      <c r="CS83" s="12">
        <v>26080.553</v>
      </c>
      <c r="CT83" s="12">
        <v>31514.875</v>
      </c>
      <c r="CU83" s="12">
        <v>33867.536999999997</v>
      </c>
      <c r="CV83" s="12">
        <v>35221.661</v>
      </c>
      <c r="CW83" s="12">
        <v>46588.192000000003</v>
      </c>
      <c r="CX83" s="12">
        <v>74846.247000000003</v>
      </c>
      <c r="CY83" s="12">
        <v>90942.277000000002</v>
      </c>
      <c r="CZ83" s="12">
        <v>98825.22</v>
      </c>
      <c r="DA83" s="12">
        <v>109537.77899999999</v>
      </c>
      <c r="DB83" s="12">
        <v>129902.81200000001</v>
      </c>
      <c r="DC83" s="12">
        <v>143738.19099999999</v>
      </c>
      <c r="DD83" s="12">
        <v>133273.99299999999</v>
      </c>
      <c r="DE83" s="12">
        <v>131318.446</v>
      </c>
      <c r="DF83" s="12">
        <v>129038.284</v>
      </c>
      <c r="DG83" s="12">
        <v>125934.09699999999</v>
      </c>
      <c r="DH83" s="12">
        <v>121928.906</v>
      </c>
      <c r="DI83" s="12">
        <v>126916.807</v>
      </c>
      <c r="DJ83" s="12">
        <v>133583.04999999999</v>
      </c>
      <c r="DK83" s="12">
        <v>131691.992</v>
      </c>
      <c r="DL83" s="12">
        <v>128075.144</v>
      </c>
      <c r="DM83" s="12">
        <v>130111.45299999999</v>
      </c>
      <c r="DN83" s="12">
        <v>123665.56</v>
      </c>
      <c r="DO83" s="12">
        <v>119802.795</v>
      </c>
      <c r="DP83" s="12">
        <v>109334.587</v>
      </c>
      <c r="DQ83" s="12">
        <v>99745.645000000004</v>
      </c>
      <c r="DR83" s="12">
        <v>96664.763999999996</v>
      </c>
      <c r="DS83" s="12">
        <v>89401.876999999993</v>
      </c>
      <c r="DT83" s="12">
        <v>83260.119000000006</v>
      </c>
      <c r="DU83" s="12">
        <v>79330.274999999994</v>
      </c>
      <c r="DV83" s="12">
        <v>75601.168000000005</v>
      </c>
      <c r="DW83" s="12">
        <v>68793.740000000005</v>
      </c>
      <c r="DX83" s="12">
        <v>62937.675999999999</v>
      </c>
      <c r="DY83" s="12">
        <v>60293.411</v>
      </c>
      <c r="DZ83" s="12">
        <v>60737.650999999998</v>
      </c>
      <c r="EA83" s="12">
        <v>56682.34</v>
      </c>
      <c r="EB83" s="12">
        <v>52738.250999999997</v>
      </c>
      <c r="EC83" s="12">
        <v>52730.627</v>
      </c>
      <c r="ED83" s="12">
        <v>53770.142</v>
      </c>
      <c r="EE83" s="12">
        <v>49951.038</v>
      </c>
      <c r="EF83" s="12">
        <v>46153.783000000003</v>
      </c>
      <c r="EG83" s="12">
        <v>47122.093000000001</v>
      </c>
      <c r="EH83" s="12">
        <v>51049.546999999999</v>
      </c>
      <c r="EI83" s="12">
        <v>47682.911</v>
      </c>
      <c r="EJ83" s="12">
        <v>42741.862999999998</v>
      </c>
      <c r="EK83" s="12">
        <v>41618.366999999998</v>
      </c>
      <c r="EL83" s="12">
        <v>42132.341999999997</v>
      </c>
      <c r="EM83" s="12">
        <v>40153.61</v>
      </c>
      <c r="EN83" s="12">
        <v>37596.802000000003</v>
      </c>
      <c r="EO83" s="12">
        <v>38146.250999999997</v>
      </c>
      <c r="EP83" s="12">
        <v>40154.296999999999</v>
      </c>
      <c r="EQ83" s="12">
        <v>37854.203000000001</v>
      </c>
      <c r="ER83" s="13">
        <v>41394.055</v>
      </c>
      <c r="ES83" s="13">
        <v>43496.156999999999</v>
      </c>
      <c r="ET83" s="13">
        <v>44205.108999999997</v>
      </c>
      <c r="EU83" s="13">
        <v>41561.071000000004</v>
      </c>
      <c r="EV83" s="13">
        <v>35270.620999999999</v>
      </c>
      <c r="EW83" s="13">
        <v>33898.048000000003</v>
      </c>
      <c r="EX83" s="13">
        <v>35475.423000000003</v>
      </c>
      <c r="EY83" s="13">
        <v>32814.911999999997</v>
      </c>
      <c r="EZ83" s="13">
        <v>31062.131000000001</v>
      </c>
      <c r="FA83" s="13">
        <v>32229.993999999999</v>
      </c>
      <c r="FB83" s="13">
        <v>35439.667999999998</v>
      </c>
      <c r="FC83" s="13">
        <v>34448.004000000001</v>
      </c>
      <c r="FD83" s="13">
        <v>31589.151999999998</v>
      </c>
      <c r="FE83" s="13">
        <v>33319.998</v>
      </c>
      <c r="FF83" s="13">
        <v>36479.692000000003</v>
      </c>
      <c r="FG83" s="13">
        <v>36843.377999999997</v>
      </c>
      <c r="FH83" s="13">
        <v>34362.337</v>
      </c>
    </row>
    <row r="84" spans="2:164" x14ac:dyDescent="0.3">
      <c r="B84" s="3" t="s">
        <v>222</v>
      </c>
      <c r="C84" s="12">
        <v>32528.179</v>
      </c>
      <c r="D84" s="12">
        <v>35042.125</v>
      </c>
      <c r="E84" s="12">
        <v>34227.726999999999</v>
      </c>
      <c r="F84" s="12">
        <v>34353.201000000001</v>
      </c>
      <c r="G84" s="12">
        <v>36269.540999999997</v>
      </c>
      <c r="H84" s="12">
        <v>37018.544000000002</v>
      </c>
      <c r="I84" s="12">
        <v>37489.550999999999</v>
      </c>
      <c r="J84" s="12">
        <v>34484.718000000001</v>
      </c>
      <c r="K84" s="12">
        <v>37264.748</v>
      </c>
      <c r="L84" s="12">
        <v>38906.612000000001</v>
      </c>
      <c r="M84" s="12">
        <v>40051.654999999999</v>
      </c>
      <c r="N84" s="12">
        <v>39339.695</v>
      </c>
      <c r="O84" s="12">
        <v>56957.944000000003</v>
      </c>
      <c r="P84" s="12">
        <v>56587.803999999996</v>
      </c>
      <c r="Q84" s="12">
        <v>56213.690999999999</v>
      </c>
      <c r="R84" s="12">
        <v>55516.796000000002</v>
      </c>
      <c r="S84" s="12">
        <v>55197.072</v>
      </c>
      <c r="T84" s="12">
        <v>53164.362000000001</v>
      </c>
      <c r="U84" s="12">
        <v>55522.163</v>
      </c>
      <c r="V84" s="12">
        <v>49660.302000000003</v>
      </c>
      <c r="W84" s="12">
        <v>51911.396999999997</v>
      </c>
      <c r="X84" s="12">
        <v>54130.633000000002</v>
      </c>
      <c r="Y84" s="12">
        <v>56531.19</v>
      </c>
      <c r="Z84" s="12">
        <v>56808.177000000003</v>
      </c>
      <c r="AA84" s="12">
        <v>72345.134000000005</v>
      </c>
      <c r="AB84" s="12">
        <v>74641.62</v>
      </c>
      <c r="AC84" s="12">
        <v>81135.728000000003</v>
      </c>
      <c r="AD84" s="12">
        <v>88652.868000000002</v>
      </c>
      <c r="AE84" s="12">
        <v>93792.929000000004</v>
      </c>
      <c r="AF84" s="12">
        <v>93391.377999999997</v>
      </c>
      <c r="AG84" s="12">
        <v>89908.02</v>
      </c>
      <c r="AH84" s="12">
        <v>86307.486000000004</v>
      </c>
      <c r="AI84" s="12">
        <v>85538.259000000005</v>
      </c>
      <c r="AJ84" s="12">
        <v>81284.599000000002</v>
      </c>
      <c r="AK84" s="12">
        <v>76510.316999999995</v>
      </c>
      <c r="AL84" s="12">
        <v>68834.926000000007</v>
      </c>
      <c r="AM84" s="12">
        <v>65580.732999999993</v>
      </c>
      <c r="AN84" s="12">
        <v>59398.771999999997</v>
      </c>
      <c r="AO84" s="12">
        <v>55198.817000000003</v>
      </c>
      <c r="AP84" s="12">
        <v>47716.868999999999</v>
      </c>
      <c r="AQ84" s="12">
        <v>45026.847999999998</v>
      </c>
      <c r="AR84" s="12">
        <v>39844.281999999999</v>
      </c>
      <c r="AS84" s="12">
        <v>36285.616999999998</v>
      </c>
      <c r="AT84" s="12">
        <v>32542.264999999999</v>
      </c>
      <c r="AU84" s="12">
        <v>33631.383999999998</v>
      </c>
      <c r="AV84" s="12">
        <v>32416.556</v>
      </c>
      <c r="AW84" s="12">
        <v>31397.646000000001</v>
      </c>
      <c r="AX84" s="12">
        <v>30322.867999999999</v>
      </c>
      <c r="AY84" s="12">
        <v>31022.313999999998</v>
      </c>
      <c r="AZ84" s="12">
        <v>29492.721000000001</v>
      </c>
      <c r="BA84" s="12">
        <v>29027.431</v>
      </c>
      <c r="BB84" s="12">
        <v>27445.339</v>
      </c>
      <c r="BC84" s="12">
        <v>27531.429</v>
      </c>
      <c r="BD84" s="12">
        <v>26637.931</v>
      </c>
      <c r="BE84" s="12">
        <v>26611.484</v>
      </c>
      <c r="BF84" s="12">
        <v>25417.422999999999</v>
      </c>
      <c r="BG84" s="12">
        <v>26533.97</v>
      </c>
      <c r="BH84" s="12">
        <v>25696.312000000002</v>
      </c>
      <c r="BI84" s="12">
        <v>25581.118999999999</v>
      </c>
      <c r="BJ84" s="12">
        <v>26155.863000000001</v>
      </c>
      <c r="BK84" s="12">
        <v>27412.566999999999</v>
      </c>
      <c r="BL84" s="12">
        <v>26562.624</v>
      </c>
      <c r="BM84" s="12">
        <v>27989.673999999999</v>
      </c>
      <c r="BN84" s="12">
        <v>28215.078000000001</v>
      </c>
      <c r="BO84" s="12">
        <v>29439.401000000002</v>
      </c>
      <c r="BP84" s="12">
        <v>31585.662</v>
      </c>
      <c r="BQ84" s="12">
        <v>33345.881999999998</v>
      </c>
      <c r="BR84" s="12">
        <v>37011.218000000001</v>
      </c>
      <c r="BS84" s="12">
        <v>39905.523000000001</v>
      </c>
      <c r="BT84" s="12">
        <v>42124.224000000002</v>
      </c>
      <c r="BU84" s="12">
        <v>44725.788999999997</v>
      </c>
      <c r="BV84" s="12">
        <v>48011.472999999998</v>
      </c>
      <c r="BW84" s="12">
        <v>50382.292000000001</v>
      </c>
      <c r="BX84" s="12">
        <v>51834.826000000001</v>
      </c>
      <c r="BY84" s="12">
        <v>54086.362999999998</v>
      </c>
      <c r="BZ84" s="12">
        <v>53193.237999999998</v>
      </c>
      <c r="CA84" s="12">
        <v>52556.995999999999</v>
      </c>
      <c r="CB84" s="12">
        <v>50858.144999999997</v>
      </c>
      <c r="CC84" s="12">
        <v>48013.781999999999</v>
      </c>
      <c r="CD84" s="12">
        <v>43612.953999999998</v>
      </c>
      <c r="CE84" s="12">
        <v>40231.830999999998</v>
      </c>
      <c r="CF84" s="12">
        <v>36839.093000000001</v>
      </c>
      <c r="CG84" s="12">
        <v>35050.942000000003</v>
      </c>
      <c r="CH84" s="12">
        <v>32784.805</v>
      </c>
      <c r="CI84" s="12">
        <v>31501.767</v>
      </c>
      <c r="CJ84" s="12">
        <v>30375.252</v>
      </c>
      <c r="CK84" s="12">
        <v>29074.639999999999</v>
      </c>
      <c r="CL84" s="12">
        <v>28995.437000000002</v>
      </c>
      <c r="CM84" s="12">
        <v>28913.816999999999</v>
      </c>
      <c r="CN84" s="12">
        <v>29385.138999999999</v>
      </c>
      <c r="CO84" s="12">
        <v>31602.042000000001</v>
      </c>
      <c r="CP84" s="12">
        <v>35298.527000000002</v>
      </c>
      <c r="CQ84" s="12">
        <v>39491.322</v>
      </c>
      <c r="CR84" s="12">
        <v>45507.451999999997</v>
      </c>
      <c r="CS84" s="12">
        <v>57215.324000000001</v>
      </c>
      <c r="CT84" s="12">
        <v>80557.490000000005</v>
      </c>
      <c r="CU84" s="12">
        <v>104276.09600000001</v>
      </c>
      <c r="CV84" s="12">
        <v>131855.16500000001</v>
      </c>
      <c r="CW84" s="12">
        <v>139003.29500000001</v>
      </c>
      <c r="CX84" s="12">
        <v>156394.90299999999</v>
      </c>
      <c r="CY84" s="12">
        <v>200976.74900000001</v>
      </c>
      <c r="CZ84" s="12">
        <v>233085.61499999999</v>
      </c>
      <c r="DA84" s="12">
        <v>258066.58199999999</v>
      </c>
      <c r="DB84" s="12">
        <v>266118.17200000002</v>
      </c>
      <c r="DC84" s="12">
        <v>266309.51199999999</v>
      </c>
      <c r="DD84" s="12">
        <v>253539.46400000001</v>
      </c>
      <c r="DE84" s="12">
        <v>245944.209</v>
      </c>
      <c r="DF84" s="12">
        <v>229947.20699999999</v>
      </c>
      <c r="DG84" s="12">
        <v>215983.22</v>
      </c>
      <c r="DH84" s="12">
        <v>199273.52</v>
      </c>
      <c r="DI84" s="12">
        <v>187404.21599999999</v>
      </c>
      <c r="DJ84" s="12">
        <v>180087.75599999999</v>
      </c>
      <c r="DK84" s="12">
        <v>173541.74900000001</v>
      </c>
      <c r="DL84" s="12">
        <v>165076.128</v>
      </c>
      <c r="DM84" s="12">
        <v>162955.383</v>
      </c>
      <c r="DN84" s="12">
        <v>153209.88500000001</v>
      </c>
      <c r="DO84" s="12">
        <v>141403.57699999999</v>
      </c>
      <c r="DP84" s="12">
        <v>130096.466</v>
      </c>
      <c r="DQ84" s="12">
        <v>121464.677</v>
      </c>
      <c r="DR84" s="12">
        <v>110594.939</v>
      </c>
      <c r="DS84" s="12">
        <v>105838.43700000001</v>
      </c>
      <c r="DT84" s="12">
        <v>98312.495999999999</v>
      </c>
      <c r="DU84" s="12">
        <v>92594.733999999997</v>
      </c>
      <c r="DV84" s="12">
        <v>87051.453999999998</v>
      </c>
      <c r="DW84" s="12">
        <v>84172.224000000002</v>
      </c>
      <c r="DX84" s="12">
        <v>81748.642999999996</v>
      </c>
      <c r="DY84" s="12">
        <v>78872.948000000004</v>
      </c>
      <c r="DZ84" s="12">
        <v>77174.982999999993</v>
      </c>
      <c r="EA84" s="12">
        <v>84544.096999999994</v>
      </c>
      <c r="EB84" s="12">
        <v>83681.093999999997</v>
      </c>
      <c r="EC84" s="12">
        <v>81268.233999999997</v>
      </c>
      <c r="ED84" s="12">
        <v>78242.585999999996</v>
      </c>
      <c r="EE84" s="12">
        <v>75006.574999999997</v>
      </c>
      <c r="EF84" s="12">
        <v>70366.709000000003</v>
      </c>
      <c r="EG84" s="12">
        <v>67717.573999999993</v>
      </c>
      <c r="EH84" s="12">
        <v>65370.048999999999</v>
      </c>
      <c r="EI84" s="12">
        <v>64798.779000000002</v>
      </c>
      <c r="EJ84" s="12">
        <v>62089.836000000003</v>
      </c>
      <c r="EK84" s="12">
        <v>59636.536999999997</v>
      </c>
      <c r="EL84" s="12">
        <v>58151.277999999998</v>
      </c>
      <c r="EM84" s="12">
        <v>60397.599000000002</v>
      </c>
      <c r="EN84" s="12">
        <v>58288.860999999997</v>
      </c>
      <c r="EO84" s="12">
        <v>57397.608999999997</v>
      </c>
      <c r="EP84" s="12">
        <v>55258.502</v>
      </c>
      <c r="EQ84" s="12">
        <v>64534.919000000002</v>
      </c>
      <c r="ER84" s="13">
        <v>76859.570999999996</v>
      </c>
      <c r="ES84" s="13">
        <v>83683.396999999997</v>
      </c>
      <c r="ET84" s="13">
        <v>84597.146999999997</v>
      </c>
      <c r="EU84" s="13">
        <v>81348.092000000004</v>
      </c>
      <c r="EV84" s="13">
        <v>74414.119000000006</v>
      </c>
      <c r="EW84" s="13">
        <v>68837.686000000002</v>
      </c>
      <c r="EX84" s="13">
        <v>64235.881999999998</v>
      </c>
      <c r="EY84" s="13">
        <v>62378.788</v>
      </c>
      <c r="EZ84" s="13">
        <v>56936.968999999997</v>
      </c>
      <c r="FA84" s="13">
        <v>54128.129000000001</v>
      </c>
      <c r="FB84" s="13">
        <v>54433.597999999998</v>
      </c>
      <c r="FC84" s="13">
        <v>57742.31</v>
      </c>
      <c r="FD84" s="13">
        <v>61402.224999999999</v>
      </c>
      <c r="FE84" s="13">
        <v>68211.430999999997</v>
      </c>
      <c r="FF84" s="13">
        <v>70652.944000000003</v>
      </c>
      <c r="FG84" s="13">
        <v>76541.108999999997</v>
      </c>
      <c r="FH84" s="13">
        <v>79190.429999999993</v>
      </c>
    </row>
    <row r="85" spans="2:164" x14ac:dyDescent="0.3">
      <c r="B85" s="3" t="s">
        <v>223</v>
      </c>
      <c r="C85" s="12" t="s">
        <v>4</v>
      </c>
      <c r="D85" s="12" t="s">
        <v>4</v>
      </c>
      <c r="E85" s="12" t="s">
        <v>4</v>
      </c>
      <c r="F85" s="12" t="s">
        <v>4</v>
      </c>
      <c r="G85" s="12" t="s">
        <v>4</v>
      </c>
      <c r="H85" s="12" t="s">
        <v>4</v>
      </c>
      <c r="I85" s="12" t="s">
        <v>4</v>
      </c>
      <c r="J85" s="12" t="s">
        <v>4</v>
      </c>
      <c r="K85" s="12" t="s">
        <v>4</v>
      </c>
      <c r="L85" s="12">
        <v>2737.8629999999998</v>
      </c>
      <c r="M85" s="12">
        <v>2725.018</v>
      </c>
      <c r="N85" s="12">
        <v>2751.92</v>
      </c>
      <c r="O85" s="12">
        <v>3076.0650000000001</v>
      </c>
      <c r="P85" s="12">
        <v>3162.779</v>
      </c>
      <c r="Q85" s="12">
        <v>3178.7910000000002</v>
      </c>
      <c r="R85" s="12">
        <v>3218.1109999999999</v>
      </c>
      <c r="S85" s="12">
        <v>3272.7750000000001</v>
      </c>
      <c r="T85" s="12">
        <v>3290.3319999999999</v>
      </c>
      <c r="U85" s="12">
        <v>3192.2020000000002</v>
      </c>
      <c r="V85" s="12">
        <v>3344.6019999999999</v>
      </c>
      <c r="W85" s="12">
        <v>3251.68</v>
      </c>
      <c r="X85" s="12">
        <v>3216.9349999999999</v>
      </c>
      <c r="Y85" s="12">
        <v>3357.84</v>
      </c>
      <c r="Z85" s="12">
        <v>3330.8359999999998</v>
      </c>
      <c r="AA85" s="12">
        <v>20255.653999999999</v>
      </c>
      <c r="AB85" s="12">
        <v>20092.665000000001</v>
      </c>
      <c r="AC85" s="12">
        <v>22096.098000000002</v>
      </c>
      <c r="AD85" s="12">
        <v>24932.894</v>
      </c>
      <c r="AE85" s="12">
        <v>24521.023000000001</v>
      </c>
      <c r="AF85" s="12">
        <v>24730.615000000002</v>
      </c>
      <c r="AG85" s="12">
        <v>23865.957999999999</v>
      </c>
      <c r="AH85" s="12">
        <v>25333.494999999999</v>
      </c>
      <c r="AI85" s="12">
        <v>25084.526999999998</v>
      </c>
      <c r="AJ85" s="12">
        <v>27274.5</v>
      </c>
      <c r="AK85" s="12">
        <v>26196.513999999999</v>
      </c>
      <c r="AL85" s="12">
        <v>26933.53</v>
      </c>
      <c r="AM85" s="12">
        <v>26842.330999999998</v>
      </c>
      <c r="AN85" s="12">
        <v>24230.441999999999</v>
      </c>
      <c r="AO85" s="12">
        <v>23180.47</v>
      </c>
      <c r="AP85" s="12">
        <v>20473.5</v>
      </c>
      <c r="AQ85" s="12">
        <v>15613.54</v>
      </c>
      <c r="AR85" s="12">
        <v>15016.498</v>
      </c>
      <c r="AS85" s="12">
        <v>14415.48</v>
      </c>
      <c r="AT85" s="12">
        <v>13725.633</v>
      </c>
      <c r="AU85" s="12">
        <v>12543.484</v>
      </c>
      <c r="AV85" s="12">
        <v>12073.032999999999</v>
      </c>
      <c r="AW85" s="12">
        <v>10873.505999999999</v>
      </c>
      <c r="AX85" s="12">
        <v>9855.009</v>
      </c>
      <c r="AY85" s="12">
        <v>9225.33</v>
      </c>
      <c r="AZ85" s="12">
        <v>8610.3379999999997</v>
      </c>
      <c r="BA85" s="12">
        <v>8876.0159999999996</v>
      </c>
      <c r="BB85" s="12">
        <v>8279.6329999999998</v>
      </c>
      <c r="BC85" s="12">
        <v>7864.3010000000004</v>
      </c>
      <c r="BD85" s="12">
        <v>7395.4430000000002</v>
      </c>
      <c r="BE85" s="12">
        <v>6301.7520000000004</v>
      </c>
      <c r="BF85" s="12">
        <v>5843.1940000000004</v>
      </c>
      <c r="BG85" s="12">
        <v>5321.5169999999998</v>
      </c>
      <c r="BH85" s="12">
        <v>4848.0640000000003</v>
      </c>
      <c r="BI85" s="12">
        <v>4624.7579999999998</v>
      </c>
      <c r="BJ85" s="12">
        <v>4282.518</v>
      </c>
      <c r="BK85" s="12">
        <v>3836.3719999999998</v>
      </c>
      <c r="BL85" s="12">
        <v>3568.7959999999998</v>
      </c>
      <c r="BM85" s="12">
        <v>3212.6849999999999</v>
      </c>
      <c r="BN85" s="12">
        <v>2825.8629999999998</v>
      </c>
      <c r="BO85" s="12">
        <v>2768.5279999999998</v>
      </c>
      <c r="BP85" s="12">
        <v>2673.0039999999999</v>
      </c>
      <c r="BQ85" s="12">
        <v>3266.7979999999998</v>
      </c>
      <c r="BR85" s="12">
        <v>2704.2919999999999</v>
      </c>
      <c r="BS85" s="12">
        <v>2534.6509999999998</v>
      </c>
      <c r="BT85" s="12">
        <v>2506.0439999999999</v>
      </c>
      <c r="BU85" s="12">
        <v>2745.2710000000002</v>
      </c>
      <c r="BV85" s="12">
        <v>3191.5360000000001</v>
      </c>
      <c r="BW85" s="12">
        <v>3492.4810000000002</v>
      </c>
      <c r="BX85" s="12">
        <v>3315.3649999999998</v>
      </c>
      <c r="BY85" s="12">
        <v>3363.0419999999999</v>
      </c>
      <c r="BZ85" s="12">
        <v>3275.681</v>
      </c>
      <c r="CA85" s="12">
        <v>2932.625</v>
      </c>
      <c r="CB85" s="12">
        <v>3294.3339999999998</v>
      </c>
      <c r="CC85" s="12">
        <v>3253.58</v>
      </c>
      <c r="CD85" s="12">
        <v>3398.72</v>
      </c>
      <c r="CE85" s="12">
        <v>2526.4180000000001</v>
      </c>
      <c r="CF85" s="12">
        <v>2442.0610000000001</v>
      </c>
      <c r="CG85" s="12">
        <v>2524.0659999999998</v>
      </c>
      <c r="CH85" s="12">
        <v>2529.1460000000002</v>
      </c>
      <c r="CI85" s="12">
        <v>2533.0639999999999</v>
      </c>
      <c r="CJ85" s="12">
        <v>2754.924</v>
      </c>
      <c r="CK85" s="12">
        <v>2962.1039999999998</v>
      </c>
      <c r="CL85" s="12">
        <v>3341.4690000000001</v>
      </c>
      <c r="CM85" s="12">
        <v>3301.2840000000001</v>
      </c>
      <c r="CN85" s="12">
        <v>3364.828</v>
      </c>
      <c r="CO85" s="12">
        <v>3634.9279999999999</v>
      </c>
      <c r="CP85" s="12">
        <v>2606.462</v>
      </c>
      <c r="CQ85" s="12">
        <v>2862.0889999999999</v>
      </c>
      <c r="CR85" s="12">
        <v>3227.248</v>
      </c>
      <c r="CS85" s="12">
        <v>4122.665</v>
      </c>
      <c r="CT85" s="12">
        <v>6934.3180000000002</v>
      </c>
      <c r="CU85" s="12">
        <v>14244.456</v>
      </c>
      <c r="CV85" s="12">
        <v>18863.080999999998</v>
      </c>
      <c r="CW85" s="12">
        <v>20937.488000000001</v>
      </c>
      <c r="CX85" s="12">
        <v>23381.241000000002</v>
      </c>
      <c r="CY85" s="12">
        <v>32905.665000000001</v>
      </c>
      <c r="CZ85" s="12">
        <v>46592.91</v>
      </c>
      <c r="DA85" s="12">
        <v>50078.277999999998</v>
      </c>
      <c r="DB85" s="12">
        <v>58166.495000000003</v>
      </c>
      <c r="DC85" s="12">
        <v>64430.595000000001</v>
      </c>
      <c r="DD85" s="12">
        <v>66326.304999999993</v>
      </c>
      <c r="DE85" s="12">
        <v>75653.892999999996</v>
      </c>
      <c r="DF85" s="12">
        <v>82333.057000000001</v>
      </c>
      <c r="DG85" s="12">
        <v>114943.18799999999</v>
      </c>
      <c r="DH85" s="12">
        <v>119510.042</v>
      </c>
      <c r="DI85" s="12">
        <v>127204.04399999999</v>
      </c>
      <c r="DJ85" s="12">
        <v>129386.516</v>
      </c>
      <c r="DK85" s="12">
        <v>123779.48699999999</v>
      </c>
      <c r="DL85" s="12">
        <v>106551.07799999999</v>
      </c>
      <c r="DM85" s="12">
        <v>104632.178</v>
      </c>
      <c r="DN85" s="12">
        <v>104856.14200000001</v>
      </c>
      <c r="DO85" s="12">
        <v>105570.34699999999</v>
      </c>
      <c r="DP85" s="12">
        <v>101952.72199999999</v>
      </c>
      <c r="DQ85" s="12">
        <v>100511.508</v>
      </c>
      <c r="DR85" s="12">
        <v>99209.142999999996</v>
      </c>
      <c r="DS85" s="12">
        <v>96898.494000000006</v>
      </c>
      <c r="DT85" s="12">
        <v>94092.573999999993</v>
      </c>
      <c r="DU85" s="12">
        <v>89189.277000000002</v>
      </c>
      <c r="DV85" s="12">
        <v>84031.853000000003</v>
      </c>
      <c r="DW85" s="12">
        <v>79616.183000000005</v>
      </c>
      <c r="DX85" s="12">
        <v>76930.429000000004</v>
      </c>
      <c r="DY85" s="12">
        <v>74260.285000000003</v>
      </c>
      <c r="DZ85" s="12">
        <v>72256.149999999994</v>
      </c>
      <c r="EA85" s="12">
        <v>71073.947</v>
      </c>
      <c r="EB85" s="12">
        <v>69618.192999999999</v>
      </c>
      <c r="EC85" s="12">
        <v>67824.542000000001</v>
      </c>
      <c r="ED85" s="12">
        <v>65502.911</v>
      </c>
      <c r="EE85" s="12">
        <v>64021.957000000002</v>
      </c>
      <c r="EF85" s="12">
        <v>62838.334999999999</v>
      </c>
      <c r="EG85" s="12">
        <v>61546.862000000001</v>
      </c>
      <c r="EH85" s="12">
        <v>60221.078000000001</v>
      </c>
      <c r="EI85" s="12">
        <v>58433.303</v>
      </c>
      <c r="EJ85" s="12">
        <v>57597.478999999999</v>
      </c>
      <c r="EK85" s="12">
        <v>56374.059000000001</v>
      </c>
      <c r="EL85" s="12">
        <v>55737.612000000001</v>
      </c>
      <c r="EM85" s="12">
        <v>55253.673999999999</v>
      </c>
      <c r="EN85" s="12">
        <v>52872.014999999999</v>
      </c>
      <c r="EO85" s="12">
        <v>51015.945</v>
      </c>
      <c r="EP85" s="12">
        <v>48286.271000000001</v>
      </c>
      <c r="EQ85" s="12">
        <v>46841.337</v>
      </c>
      <c r="ER85" s="13">
        <v>48297.254999999997</v>
      </c>
      <c r="ES85" s="13">
        <v>49637.36</v>
      </c>
      <c r="ET85" s="13">
        <v>49318.644</v>
      </c>
      <c r="EU85" s="13">
        <v>48970.951999999997</v>
      </c>
      <c r="EV85" s="13">
        <v>47202.296999999999</v>
      </c>
      <c r="EW85" s="13">
        <v>45374.631000000001</v>
      </c>
      <c r="EX85" s="13">
        <v>42762.925999999999</v>
      </c>
      <c r="EY85" s="13">
        <v>41843.042000000001</v>
      </c>
      <c r="EZ85" s="13">
        <v>42192.692999999999</v>
      </c>
      <c r="FA85" s="13">
        <v>43434.18</v>
      </c>
      <c r="FB85" s="13">
        <v>44060.847000000002</v>
      </c>
      <c r="FC85" s="13">
        <v>12838.38</v>
      </c>
      <c r="FD85" s="13">
        <v>20885.240000000002</v>
      </c>
      <c r="FE85" s="13">
        <v>29332.727999999999</v>
      </c>
      <c r="FF85" s="13">
        <v>36454.981</v>
      </c>
      <c r="FG85" s="13">
        <v>40331.006000000001</v>
      </c>
      <c r="FH85" s="13">
        <v>44268.834000000003</v>
      </c>
    </row>
    <row r="86" spans="2:164" x14ac:dyDescent="0.3">
      <c r="B86" s="3" t="s">
        <v>224</v>
      </c>
      <c r="C86" s="12">
        <v>28886.177</v>
      </c>
      <c r="D86" s="12">
        <v>30857.776999999998</v>
      </c>
      <c r="E86" s="12">
        <v>33685.002999999997</v>
      </c>
      <c r="F86" s="12">
        <v>31198.978999999999</v>
      </c>
      <c r="G86" s="12">
        <v>31997.675999999999</v>
      </c>
      <c r="H86" s="12">
        <v>31616.261999999999</v>
      </c>
      <c r="I86" s="12">
        <v>31747.076000000001</v>
      </c>
      <c r="J86" s="12">
        <v>30608.598000000002</v>
      </c>
      <c r="K86" s="12">
        <v>31686.566999999999</v>
      </c>
      <c r="L86" s="12">
        <v>31194.966</v>
      </c>
      <c r="M86" s="12">
        <v>30811.628000000001</v>
      </c>
      <c r="N86" s="12">
        <v>28888.141</v>
      </c>
      <c r="O86" s="12">
        <v>28963.69</v>
      </c>
      <c r="P86" s="12">
        <v>29965.413</v>
      </c>
      <c r="Q86" s="12">
        <v>31155.733</v>
      </c>
      <c r="R86" s="12">
        <v>30553.78</v>
      </c>
      <c r="S86" s="12">
        <v>30358.875</v>
      </c>
      <c r="T86" s="12">
        <v>30790.899000000001</v>
      </c>
      <c r="U86" s="12">
        <v>32314.922999999999</v>
      </c>
      <c r="V86" s="12">
        <v>33179.184000000001</v>
      </c>
      <c r="W86" s="12">
        <v>32247.203000000001</v>
      </c>
      <c r="X86" s="12">
        <v>33113.589</v>
      </c>
      <c r="Y86" s="12">
        <v>33998.368000000002</v>
      </c>
      <c r="Z86" s="12">
        <v>33523.68</v>
      </c>
      <c r="AA86" s="12">
        <v>29973.525000000001</v>
      </c>
      <c r="AB86" s="12">
        <v>29953.126</v>
      </c>
      <c r="AC86" s="12">
        <v>30642.431</v>
      </c>
      <c r="AD86" s="12">
        <v>28504.343000000001</v>
      </c>
      <c r="AE86" s="12">
        <v>27648.462</v>
      </c>
      <c r="AF86" s="12">
        <v>26185.149000000001</v>
      </c>
      <c r="AG86" s="12">
        <v>25201.992999999999</v>
      </c>
      <c r="AH86" s="12">
        <v>22915.907999999999</v>
      </c>
      <c r="AI86" s="12">
        <v>21458.458999999999</v>
      </c>
      <c r="AJ86" s="12">
        <v>20829.969000000001</v>
      </c>
      <c r="AK86" s="12">
        <v>20264.546999999999</v>
      </c>
      <c r="AL86" s="12">
        <v>18678.113000000001</v>
      </c>
      <c r="AM86" s="12">
        <v>18533.083999999999</v>
      </c>
      <c r="AN86" s="12">
        <v>18175.446</v>
      </c>
      <c r="AO86" s="12">
        <v>18603.328000000001</v>
      </c>
      <c r="AP86" s="12">
        <v>17662.689999999999</v>
      </c>
      <c r="AQ86" s="12">
        <v>17681.146000000001</v>
      </c>
      <c r="AR86" s="12">
        <v>18732.153999999999</v>
      </c>
      <c r="AS86" s="12">
        <v>19590.123</v>
      </c>
      <c r="AT86" s="12">
        <v>20634.041000000001</v>
      </c>
      <c r="AU86" s="12">
        <v>21414.473000000002</v>
      </c>
      <c r="AV86" s="12">
        <v>22487.852999999999</v>
      </c>
      <c r="AW86" s="12">
        <v>24026.469000000001</v>
      </c>
      <c r="AX86" s="12">
        <v>24432.573</v>
      </c>
      <c r="AY86" s="12">
        <v>23946.973000000002</v>
      </c>
      <c r="AZ86" s="12">
        <v>24692.116000000002</v>
      </c>
      <c r="BA86" s="12">
        <v>25042.471000000001</v>
      </c>
      <c r="BB86" s="12">
        <v>25160.113000000001</v>
      </c>
      <c r="BC86" s="12">
        <v>24923.705999999998</v>
      </c>
      <c r="BD86" s="12">
        <v>26225.786</v>
      </c>
      <c r="BE86" s="12">
        <v>26931.815999999999</v>
      </c>
      <c r="BF86" s="12">
        <v>26782.45</v>
      </c>
      <c r="BG86" s="12">
        <v>26999.673999999999</v>
      </c>
      <c r="BH86" s="12">
        <v>27829.245999999999</v>
      </c>
      <c r="BI86" s="12">
        <v>29171.440999999999</v>
      </c>
      <c r="BJ86" s="12">
        <v>27900.752</v>
      </c>
      <c r="BK86" s="12">
        <v>27353.578000000001</v>
      </c>
      <c r="BL86" s="12">
        <v>27417.24</v>
      </c>
      <c r="BM86" s="12">
        <v>28865.005000000001</v>
      </c>
      <c r="BN86" s="12">
        <v>29741.429</v>
      </c>
      <c r="BO86" s="12">
        <v>31235.109</v>
      </c>
      <c r="BP86" s="12">
        <v>33058.305999999997</v>
      </c>
      <c r="BQ86" s="12">
        <v>36342.529000000002</v>
      </c>
      <c r="BR86" s="12">
        <v>37283.889000000003</v>
      </c>
      <c r="BS86" s="12">
        <v>50216.690999999999</v>
      </c>
      <c r="BT86" s="12">
        <v>48492.186000000002</v>
      </c>
      <c r="BU86" s="12">
        <v>48540.345000000001</v>
      </c>
      <c r="BV86" s="12">
        <v>45063.635999999999</v>
      </c>
      <c r="BW86" s="12">
        <v>44821.656000000003</v>
      </c>
      <c r="BX86" s="12">
        <v>44718.400000000001</v>
      </c>
      <c r="BY86" s="12">
        <v>41302.722000000002</v>
      </c>
      <c r="BZ86" s="12">
        <v>40817.298999999999</v>
      </c>
      <c r="CA86" s="12">
        <v>38977.616000000002</v>
      </c>
      <c r="CB86" s="12">
        <v>38922.442000000003</v>
      </c>
      <c r="CC86" s="12">
        <v>38537.317999999999</v>
      </c>
      <c r="CD86" s="12">
        <v>38926.078999999998</v>
      </c>
      <c r="CE86" s="12">
        <v>39763.091</v>
      </c>
      <c r="CF86" s="12">
        <v>40574.894</v>
      </c>
      <c r="CG86" s="12">
        <v>42704.328000000001</v>
      </c>
      <c r="CH86" s="12">
        <v>44926.245000000003</v>
      </c>
      <c r="CI86" s="12">
        <v>47302.533000000003</v>
      </c>
      <c r="CJ86" s="12">
        <v>48675.292000000001</v>
      </c>
      <c r="CK86" s="12">
        <v>52017.131000000001</v>
      </c>
      <c r="CL86" s="12">
        <v>55074.025000000001</v>
      </c>
      <c r="CM86" s="12">
        <v>55258.237999999998</v>
      </c>
      <c r="CN86" s="12">
        <v>57914.559000000001</v>
      </c>
      <c r="CO86" s="12">
        <v>62361.587</v>
      </c>
      <c r="CP86" s="12">
        <v>64758.517</v>
      </c>
      <c r="CQ86" s="12">
        <v>64544.595000000001</v>
      </c>
      <c r="CR86" s="12">
        <v>66281.028999999995</v>
      </c>
      <c r="CS86" s="12">
        <v>70734.221999999994</v>
      </c>
      <c r="CT86" s="12">
        <v>69404.923999999999</v>
      </c>
      <c r="CU86" s="12">
        <v>63586.101000000002</v>
      </c>
      <c r="CV86" s="12">
        <v>61340.241000000002</v>
      </c>
      <c r="CW86" s="12">
        <v>60337.423000000003</v>
      </c>
      <c r="CX86" s="12">
        <v>57567.731</v>
      </c>
      <c r="CY86" s="12">
        <v>53091.584999999999</v>
      </c>
      <c r="CZ86" s="12">
        <v>53357.298999999999</v>
      </c>
      <c r="DA86" s="12">
        <v>53368.928</v>
      </c>
      <c r="DB86" s="12">
        <v>52178.61</v>
      </c>
      <c r="DC86" s="12">
        <v>52200.190999999999</v>
      </c>
      <c r="DD86" s="12">
        <v>50211.116999999998</v>
      </c>
      <c r="DE86" s="12">
        <v>51041.315000000002</v>
      </c>
      <c r="DF86" s="12">
        <v>48208.082999999999</v>
      </c>
      <c r="DG86" s="12">
        <v>49038.69</v>
      </c>
      <c r="DH86" s="12">
        <v>46716.517</v>
      </c>
      <c r="DI86" s="12">
        <v>46444.671000000002</v>
      </c>
      <c r="DJ86" s="12">
        <v>46303.828000000001</v>
      </c>
      <c r="DK86" s="12">
        <v>46179.07</v>
      </c>
      <c r="DL86" s="12">
        <v>45504.764999999999</v>
      </c>
      <c r="DM86" s="12">
        <v>46734.938999999998</v>
      </c>
      <c r="DN86" s="12">
        <v>44057.161999999997</v>
      </c>
      <c r="DO86" s="12">
        <v>44071.046999999999</v>
      </c>
      <c r="DP86" s="12">
        <v>42669.171000000002</v>
      </c>
      <c r="DQ86" s="12">
        <v>42309.468000000001</v>
      </c>
      <c r="DR86" s="12">
        <v>42336.074000000001</v>
      </c>
      <c r="DS86" s="12">
        <v>42244.135000000002</v>
      </c>
      <c r="DT86" s="12">
        <v>42364.428999999996</v>
      </c>
      <c r="DU86" s="12">
        <v>43258.578999999998</v>
      </c>
      <c r="DV86" s="12">
        <v>42477.211000000003</v>
      </c>
      <c r="DW86" s="12">
        <v>42248.885999999999</v>
      </c>
      <c r="DX86" s="12">
        <v>42282.478999999999</v>
      </c>
      <c r="DY86" s="12">
        <v>43385.252999999997</v>
      </c>
      <c r="DZ86" s="12">
        <v>43903.008999999998</v>
      </c>
      <c r="EA86" s="12">
        <v>44927.347999999998</v>
      </c>
      <c r="EB86" s="12">
        <v>44549.235999999997</v>
      </c>
      <c r="EC86" s="12">
        <v>45351.180999999997</v>
      </c>
      <c r="ED86" s="12">
        <v>46920.173999999999</v>
      </c>
      <c r="EE86" s="12">
        <v>46743.697</v>
      </c>
      <c r="EF86" s="12">
        <v>47295.826000000001</v>
      </c>
      <c r="EG86" s="12">
        <v>50447.675000000003</v>
      </c>
      <c r="EH86" s="12">
        <v>52649.555999999997</v>
      </c>
      <c r="EI86" s="12">
        <v>52596.483999999997</v>
      </c>
      <c r="EJ86" s="12">
        <v>54382.650999999998</v>
      </c>
      <c r="EK86" s="12">
        <v>56775.184000000001</v>
      </c>
      <c r="EL86" s="12">
        <v>58090.428</v>
      </c>
      <c r="EM86" s="12">
        <v>59935.152000000002</v>
      </c>
      <c r="EN86" s="12">
        <v>60341.589</v>
      </c>
      <c r="EO86" s="12">
        <v>58861.966</v>
      </c>
      <c r="EP86" s="12">
        <v>57938.345000000001</v>
      </c>
      <c r="EQ86" s="12">
        <v>55236.959999999999</v>
      </c>
      <c r="ER86" s="13">
        <v>57173.309000000001</v>
      </c>
      <c r="ES86" s="13">
        <v>57926.012999999999</v>
      </c>
      <c r="ET86" s="13">
        <v>57195.760999999999</v>
      </c>
      <c r="EU86" s="13">
        <v>55303.034</v>
      </c>
      <c r="EV86" s="13">
        <v>54600.949000000001</v>
      </c>
      <c r="EW86" s="13">
        <v>53969.588000000003</v>
      </c>
      <c r="EX86" s="13">
        <v>54002.201000000001</v>
      </c>
      <c r="EY86" s="13">
        <v>54538.398000000001</v>
      </c>
      <c r="EZ86" s="13">
        <v>59519.408000000003</v>
      </c>
      <c r="FA86" s="13">
        <v>68696.596999999994</v>
      </c>
      <c r="FB86" s="13">
        <v>79712.339000000007</v>
      </c>
      <c r="FC86" s="13">
        <v>82155.964000000007</v>
      </c>
      <c r="FD86" s="13">
        <v>83994.285000000003</v>
      </c>
      <c r="FE86" s="13">
        <v>91316.743000000002</v>
      </c>
      <c r="FF86" s="13">
        <v>92862.846999999994</v>
      </c>
      <c r="FG86" s="13">
        <v>95278.085000000006</v>
      </c>
      <c r="FH86" s="13">
        <v>94818.695000000007</v>
      </c>
    </row>
    <row r="87" spans="2:164" x14ac:dyDescent="0.3">
      <c r="B87" s="3" t="s">
        <v>225</v>
      </c>
      <c r="C87" s="12">
        <v>259821.37</v>
      </c>
      <c r="D87" s="12">
        <v>261610.82699999999</v>
      </c>
      <c r="E87" s="12">
        <v>255479.61300000001</v>
      </c>
      <c r="F87" s="12">
        <v>252000.37899999999</v>
      </c>
      <c r="G87" s="12">
        <v>248208.23499999999</v>
      </c>
      <c r="H87" s="12">
        <v>249175.49299999999</v>
      </c>
      <c r="I87" s="12">
        <v>248967.20499999999</v>
      </c>
      <c r="J87" s="12">
        <v>244133.742</v>
      </c>
      <c r="K87" s="12">
        <v>246104.321</v>
      </c>
      <c r="L87" s="12">
        <v>242427.076</v>
      </c>
      <c r="M87" s="12">
        <v>237048.883</v>
      </c>
      <c r="N87" s="12">
        <v>226826.54399999999</v>
      </c>
      <c r="O87" s="12">
        <v>229039.141</v>
      </c>
      <c r="P87" s="12">
        <v>226262.09599999999</v>
      </c>
      <c r="Q87" s="12">
        <v>225075.86900000001</v>
      </c>
      <c r="R87" s="12">
        <v>221602.891</v>
      </c>
      <c r="S87" s="12">
        <v>228892.52100000001</v>
      </c>
      <c r="T87" s="12">
        <v>220456.52299999999</v>
      </c>
      <c r="U87" s="12">
        <v>214309.74600000001</v>
      </c>
      <c r="V87" s="12">
        <v>210663.16</v>
      </c>
      <c r="W87" s="12">
        <v>218040.54199999999</v>
      </c>
      <c r="X87" s="12">
        <v>215037.935</v>
      </c>
      <c r="Y87" s="12">
        <v>211762.995</v>
      </c>
      <c r="Z87" s="12">
        <v>209824.304</v>
      </c>
      <c r="AA87" s="12">
        <v>211152.413</v>
      </c>
      <c r="AB87" s="12">
        <v>211151.96400000001</v>
      </c>
      <c r="AC87" s="12">
        <v>219012.76199999999</v>
      </c>
      <c r="AD87" s="12">
        <v>208784.258</v>
      </c>
      <c r="AE87" s="12">
        <v>207279.20499999999</v>
      </c>
      <c r="AF87" s="12">
        <v>202787.954</v>
      </c>
      <c r="AG87" s="12">
        <v>204194.772</v>
      </c>
      <c r="AH87" s="12">
        <v>204647.97</v>
      </c>
      <c r="AI87" s="12">
        <v>205745.071</v>
      </c>
      <c r="AJ87" s="12">
        <v>209468.99</v>
      </c>
      <c r="AK87" s="12">
        <v>213028.459</v>
      </c>
      <c r="AL87" s="12">
        <v>198959.82800000001</v>
      </c>
      <c r="AM87" s="12">
        <v>205185.522</v>
      </c>
      <c r="AN87" s="12">
        <v>209503.49600000001</v>
      </c>
      <c r="AO87" s="12">
        <v>212007.84899999999</v>
      </c>
      <c r="AP87" s="12">
        <v>215517.00899999999</v>
      </c>
      <c r="AQ87" s="12">
        <v>223684.75700000001</v>
      </c>
      <c r="AR87" s="12">
        <v>229227.671</v>
      </c>
      <c r="AS87" s="12">
        <v>231054.625</v>
      </c>
      <c r="AT87" s="12">
        <v>233862.96</v>
      </c>
      <c r="AU87" s="12">
        <v>253683.03599999999</v>
      </c>
      <c r="AV87" s="12">
        <v>255100.049</v>
      </c>
      <c r="AW87" s="12">
        <v>262546.30300000001</v>
      </c>
      <c r="AX87" s="12">
        <v>265869.83100000001</v>
      </c>
      <c r="AY87" s="12">
        <v>287154.88900000002</v>
      </c>
      <c r="AZ87" s="12">
        <v>301136.40999999997</v>
      </c>
      <c r="BA87" s="12">
        <v>303908.62</v>
      </c>
      <c r="BB87" s="12">
        <v>322249.93800000002</v>
      </c>
      <c r="BC87" s="12">
        <v>260010.09400000001</v>
      </c>
      <c r="BD87" s="12">
        <v>274175.772</v>
      </c>
      <c r="BE87" s="12">
        <v>276528.78999999998</v>
      </c>
      <c r="BF87" s="12">
        <v>283967.02100000001</v>
      </c>
      <c r="BG87" s="12">
        <v>294194.522</v>
      </c>
      <c r="BH87" s="12">
        <v>298647.82</v>
      </c>
      <c r="BI87" s="12">
        <v>304440.44699999999</v>
      </c>
      <c r="BJ87" s="12">
        <v>300116.09499999997</v>
      </c>
      <c r="BK87" s="12">
        <v>302563.58199999999</v>
      </c>
      <c r="BL87" s="12">
        <v>304189.152</v>
      </c>
      <c r="BM87" s="12">
        <v>290038.05300000001</v>
      </c>
      <c r="BN87" s="12">
        <v>281204.467</v>
      </c>
      <c r="BO87" s="12">
        <v>284415.65899999999</v>
      </c>
      <c r="BP87" s="12">
        <v>291467.33500000002</v>
      </c>
      <c r="BQ87" s="12">
        <v>293233.12099999998</v>
      </c>
      <c r="BR87" s="12">
        <v>293325.587</v>
      </c>
      <c r="BS87" s="12">
        <v>297933.84000000003</v>
      </c>
      <c r="BT87" s="12">
        <v>293175.75</v>
      </c>
      <c r="BU87" s="12">
        <v>297179.79300000001</v>
      </c>
      <c r="BV87" s="12">
        <v>297065.44300000003</v>
      </c>
      <c r="BW87" s="12">
        <v>301565.41600000003</v>
      </c>
      <c r="BX87" s="12">
        <v>307263.57</v>
      </c>
      <c r="BY87" s="12">
        <v>292547.43599999999</v>
      </c>
      <c r="BZ87" s="12">
        <v>289969.33799999999</v>
      </c>
      <c r="CA87" s="12">
        <v>293104.38299999997</v>
      </c>
      <c r="CB87" s="12">
        <v>308181.24099999998</v>
      </c>
      <c r="CC87" s="12">
        <v>292705.41499999998</v>
      </c>
      <c r="CD87" s="12">
        <v>295702.37400000001</v>
      </c>
      <c r="CE87" s="12">
        <v>298303.163</v>
      </c>
      <c r="CF87" s="12">
        <v>319567.85800000001</v>
      </c>
      <c r="CG87" s="12">
        <v>321050.49</v>
      </c>
      <c r="CH87" s="12">
        <v>337118.53100000002</v>
      </c>
      <c r="CI87" s="12">
        <v>324554.67</v>
      </c>
      <c r="CJ87" s="12">
        <v>333475.533</v>
      </c>
      <c r="CK87" s="12">
        <v>336715.46600000001</v>
      </c>
      <c r="CL87" s="12">
        <v>342433.11300000001</v>
      </c>
      <c r="CM87" s="12">
        <v>362835.90399999998</v>
      </c>
      <c r="CN87" s="12">
        <v>398448.72100000002</v>
      </c>
      <c r="CO87" s="12">
        <v>408947.79100000003</v>
      </c>
      <c r="CP87" s="12">
        <v>421129.95500000002</v>
      </c>
      <c r="CQ87" s="12">
        <v>436040.16700000002</v>
      </c>
      <c r="CR87" s="12">
        <v>499027.34399999998</v>
      </c>
      <c r="CS87" s="12">
        <v>541075.65599999996</v>
      </c>
      <c r="CT87" s="12">
        <v>551531.27599999995</v>
      </c>
      <c r="CU87" s="12">
        <v>570863.59299999999</v>
      </c>
      <c r="CV87" s="12">
        <v>552689.97100000002</v>
      </c>
      <c r="CW87" s="12">
        <v>519444.29599999997</v>
      </c>
      <c r="CX87" s="12">
        <v>453245.38799999998</v>
      </c>
      <c r="CY87" s="12">
        <v>420212.07199999999</v>
      </c>
      <c r="CZ87" s="12">
        <v>415160.54599999997</v>
      </c>
      <c r="DA87" s="12">
        <v>405483.82799999998</v>
      </c>
      <c r="DB87" s="12">
        <v>389837.71100000001</v>
      </c>
      <c r="DC87" s="12">
        <v>404566.78499999997</v>
      </c>
      <c r="DD87" s="12">
        <v>402419.28</v>
      </c>
      <c r="DE87" s="12">
        <v>425082.772</v>
      </c>
      <c r="DF87" s="12">
        <v>426010.01899999997</v>
      </c>
      <c r="DG87" s="12">
        <v>446403.45</v>
      </c>
      <c r="DH87" s="12">
        <v>475496.09399999998</v>
      </c>
      <c r="DI87" s="12">
        <v>477990.576</v>
      </c>
      <c r="DJ87" s="12">
        <v>483421.103</v>
      </c>
      <c r="DK87" s="12">
        <v>485933.49200000003</v>
      </c>
      <c r="DL87" s="12">
        <v>493816.59100000001</v>
      </c>
      <c r="DM87" s="12">
        <v>503078.8</v>
      </c>
      <c r="DN87" s="12">
        <v>506730.62699999998</v>
      </c>
      <c r="DO87" s="12">
        <v>524595.60900000005</v>
      </c>
      <c r="DP87" s="12">
        <v>528290.13600000006</v>
      </c>
      <c r="DQ87" s="12">
        <v>544521.97699999996</v>
      </c>
      <c r="DR87" s="12">
        <v>534391.86600000004</v>
      </c>
      <c r="DS87" s="12">
        <v>542405.26</v>
      </c>
      <c r="DT87" s="12">
        <v>548926.13699999999</v>
      </c>
      <c r="DU87" s="12">
        <v>523614.43199999997</v>
      </c>
      <c r="DV87" s="12">
        <v>503280.25799999997</v>
      </c>
      <c r="DW87" s="12">
        <v>500172.15899999999</v>
      </c>
      <c r="DX87" s="12">
        <v>514299.94099999999</v>
      </c>
      <c r="DY87" s="12">
        <v>503015.80200000003</v>
      </c>
      <c r="DZ87" s="12">
        <v>493060.46399999998</v>
      </c>
      <c r="EA87" s="12">
        <v>500522.05800000002</v>
      </c>
      <c r="EB87" s="12">
        <v>496564.40899999999</v>
      </c>
      <c r="EC87" s="12">
        <v>491634.79700000002</v>
      </c>
      <c r="ED87" s="12">
        <v>459848.03899999999</v>
      </c>
      <c r="EE87" s="12">
        <v>474189.07799999998</v>
      </c>
      <c r="EF87" s="12">
        <v>492087.36099999998</v>
      </c>
      <c r="EG87" s="12">
        <v>500744.11800000002</v>
      </c>
      <c r="EH87" s="12">
        <v>505441.57799999998</v>
      </c>
      <c r="EI87" s="12">
        <v>521994.277</v>
      </c>
      <c r="EJ87" s="12">
        <v>507873.39199999999</v>
      </c>
      <c r="EK87" s="12">
        <v>508475.89299999998</v>
      </c>
      <c r="EL87" s="12">
        <v>508814.90100000001</v>
      </c>
      <c r="EM87" s="12">
        <v>520596.61700000003</v>
      </c>
      <c r="EN87" s="12">
        <v>522634.55599999998</v>
      </c>
      <c r="EO87" s="12">
        <v>528047.71400000004</v>
      </c>
      <c r="EP87" s="12">
        <v>533311.46200000006</v>
      </c>
      <c r="EQ87" s="12">
        <v>561732.67500000005</v>
      </c>
      <c r="ER87" s="13">
        <v>523997.99099999998</v>
      </c>
      <c r="ES87" s="13">
        <v>526222.22199999995</v>
      </c>
      <c r="ET87" s="13">
        <v>539557.55900000001</v>
      </c>
      <c r="EU87" s="13">
        <v>548558.63399999996</v>
      </c>
      <c r="EV87" s="13">
        <v>553922.06799999997</v>
      </c>
      <c r="EW87" s="13">
        <v>557182.245</v>
      </c>
      <c r="EX87" s="13">
        <v>563195.39500000002</v>
      </c>
      <c r="EY87" s="13">
        <v>585985.59699999995</v>
      </c>
      <c r="EZ87" s="13">
        <v>561118.29799999995</v>
      </c>
      <c r="FA87" s="13">
        <v>536009.19999999995</v>
      </c>
      <c r="FB87" s="13">
        <v>538461.52099999995</v>
      </c>
      <c r="FC87" s="13">
        <v>520950.29599999997</v>
      </c>
      <c r="FD87" s="13">
        <v>515444.64199999999</v>
      </c>
      <c r="FE87" s="13">
        <v>509151.90100000001</v>
      </c>
      <c r="FF87" s="13">
        <v>513220.17800000001</v>
      </c>
      <c r="FG87" s="13">
        <v>509998.28700000001</v>
      </c>
      <c r="FH87" s="13">
        <v>513295.71100000001</v>
      </c>
    </row>
    <row r="88" spans="2:164" x14ac:dyDescent="0.3">
      <c r="B88" s="3" t="s">
        <v>226</v>
      </c>
      <c r="C88" s="12">
        <v>518397.84600000002</v>
      </c>
      <c r="D88" s="12">
        <v>514556.027</v>
      </c>
      <c r="E88" s="12">
        <v>403985.64799999999</v>
      </c>
      <c r="F88" s="12">
        <v>400688.56900000002</v>
      </c>
      <c r="G88" s="12">
        <v>408399.27500000002</v>
      </c>
      <c r="H88" s="12">
        <v>410352.70500000002</v>
      </c>
      <c r="I88" s="12">
        <v>411263.152</v>
      </c>
      <c r="J88" s="12">
        <v>405739.18599999999</v>
      </c>
      <c r="K88" s="12">
        <v>419018.31599999999</v>
      </c>
      <c r="L88" s="12">
        <v>416611.36800000002</v>
      </c>
      <c r="M88" s="12">
        <v>416225.72499999998</v>
      </c>
      <c r="N88" s="12">
        <v>408949.87699999998</v>
      </c>
      <c r="O88" s="12">
        <v>422883.05200000003</v>
      </c>
      <c r="P88" s="12">
        <v>417691.16700000002</v>
      </c>
      <c r="Q88" s="12">
        <v>423477.10200000001</v>
      </c>
      <c r="R88" s="12">
        <v>425104.27</v>
      </c>
      <c r="S88" s="12">
        <v>433121.36700000003</v>
      </c>
      <c r="T88" s="12">
        <v>417180.576</v>
      </c>
      <c r="U88" s="12">
        <v>416272.18300000002</v>
      </c>
      <c r="V88" s="12">
        <v>404626.11099999998</v>
      </c>
      <c r="W88" s="12">
        <v>414449.23800000001</v>
      </c>
      <c r="X88" s="12">
        <v>415336.446</v>
      </c>
      <c r="Y88" s="12">
        <v>411086.85200000001</v>
      </c>
      <c r="Z88" s="12">
        <v>402029.70699999999</v>
      </c>
      <c r="AA88" s="12">
        <v>422006.65500000003</v>
      </c>
      <c r="AB88" s="12">
        <v>420012.08399999997</v>
      </c>
      <c r="AC88" s="12">
        <v>416953.71100000001</v>
      </c>
      <c r="AD88" s="12">
        <v>389642.97700000001</v>
      </c>
      <c r="AE88" s="12">
        <v>395430.81300000002</v>
      </c>
      <c r="AF88" s="12">
        <v>388765.83899999998</v>
      </c>
      <c r="AG88" s="12">
        <v>404998.18</v>
      </c>
      <c r="AH88" s="12">
        <v>397926.06300000002</v>
      </c>
      <c r="AI88" s="12">
        <v>397153.85</v>
      </c>
      <c r="AJ88" s="12">
        <v>407849.78200000001</v>
      </c>
      <c r="AK88" s="12">
        <v>419475.783</v>
      </c>
      <c r="AL88" s="12">
        <v>396499.48300000001</v>
      </c>
      <c r="AM88" s="12">
        <v>419820.66800000001</v>
      </c>
      <c r="AN88" s="12">
        <v>430709.56599999999</v>
      </c>
      <c r="AO88" s="12">
        <v>438361.44099999999</v>
      </c>
      <c r="AP88" s="12">
        <v>448364.88799999998</v>
      </c>
      <c r="AQ88" s="12">
        <v>521848.033</v>
      </c>
      <c r="AR88" s="12">
        <v>530957.62</v>
      </c>
      <c r="AS88" s="12">
        <v>519825.50799999997</v>
      </c>
      <c r="AT88" s="12">
        <v>527141.98600000003</v>
      </c>
      <c r="AU88" s="12">
        <v>609130.853</v>
      </c>
      <c r="AV88" s="12">
        <v>604100.76100000006</v>
      </c>
      <c r="AW88" s="12">
        <v>614064.64099999995</v>
      </c>
      <c r="AX88" s="12">
        <v>585095.77</v>
      </c>
      <c r="AY88" s="12">
        <v>603534.89599999995</v>
      </c>
      <c r="AZ88" s="12">
        <v>631484.52399999998</v>
      </c>
      <c r="BA88" s="12">
        <v>628572.63500000001</v>
      </c>
      <c r="BB88" s="12">
        <v>672025.67799999996</v>
      </c>
      <c r="BC88" s="12">
        <v>686697.04099999997</v>
      </c>
      <c r="BD88" s="12">
        <v>721825.848</v>
      </c>
      <c r="BE88" s="12">
        <v>749697.97900000005</v>
      </c>
      <c r="BF88" s="12">
        <v>748021.65</v>
      </c>
      <c r="BG88" s="12">
        <v>757778.68400000001</v>
      </c>
      <c r="BH88" s="12">
        <v>770863.21299999999</v>
      </c>
      <c r="BI88" s="12">
        <v>758516.76699999999</v>
      </c>
      <c r="BJ88" s="12">
        <v>723573.84199999995</v>
      </c>
      <c r="BK88" s="12">
        <v>751822.06099999999</v>
      </c>
      <c r="BL88" s="12">
        <v>717562.83</v>
      </c>
      <c r="BM88" s="12">
        <v>706853.70799999998</v>
      </c>
      <c r="BN88" s="12">
        <v>739755.87800000003</v>
      </c>
      <c r="BO88" s="12">
        <v>722734.89</v>
      </c>
      <c r="BP88" s="12">
        <v>726355.99100000004</v>
      </c>
      <c r="BQ88" s="12">
        <v>722869.75</v>
      </c>
      <c r="BR88" s="12">
        <v>760431.56700000004</v>
      </c>
      <c r="BS88" s="12">
        <v>775014.58499999996</v>
      </c>
      <c r="BT88" s="12">
        <v>785195.23899999994</v>
      </c>
      <c r="BU88" s="12">
        <v>804273.22600000002</v>
      </c>
      <c r="BV88" s="12">
        <v>749180.24199999997</v>
      </c>
      <c r="BW88" s="12">
        <v>739069.19099999999</v>
      </c>
      <c r="BX88" s="12">
        <v>810330.902</v>
      </c>
      <c r="BY88" s="12">
        <v>771460.22199999995</v>
      </c>
      <c r="BZ88" s="12">
        <v>751936.29599999997</v>
      </c>
      <c r="CA88" s="12">
        <v>768988.64500000002</v>
      </c>
      <c r="CB88" s="12">
        <v>836019.46900000004</v>
      </c>
      <c r="CC88" s="12">
        <v>789965.98899999994</v>
      </c>
      <c r="CD88" s="12">
        <v>824073.66700000002</v>
      </c>
      <c r="CE88" s="12">
        <v>871937.16</v>
      </c>
      <c r="CF88" s="12">
        <v>908892.12800000003</v>
      </c>
      <c r="CG88" s="12">
        <v>919027.69400000002</v>
      </c>
      <c r="CH88" s="12">
        <v>945744.12699999998</v>
      </c>
      <c r="CI88" s="12">
        <v>986030.576</v>
      </c>
      <c r="CJ88" s="12">
        <v>1023138.22</v>
      </c>
      <c r="CK88" s="12">
        <v>1053889.9080000001</v>
      </c>
      <c r="CL88" s="12">
        <v>1054274.78</v>
      </c>
      <c r="CM88" s="12">
        <v>1151541.6240000001</v>
      </c>
      <c r="CN88" s="12">
        <v>1279535.5060000001</v>
      </c>
      <c r="CO88" s="12">
        <v>1283011.9879999999</v>
      </c>
      <c r="CP88" s="12">
        <v>1304424.2949999999</v>
      </c>
      <c r="CQ88" s="12">
        <v>1381986.423</v>
      </c>
      <c r="CR88" s="12">
        <v>1486422.3489999999</v>
      </c>
      <c r="CS88" s="12">
        <v>1516557.8060000001</v>
      </c>
      <c r="CT88" s="12">
        <v>1558935.7</v>
      </c>
      <c r="CU88" s="12">
        <v>1667189.6089999999</v>
      </c>
      <c r="CV88" s="12">
        <v>1606348.4739999999</v>
      </c>
      <c r="CW88" s="12">
        <v>1567233.6189999999</v>
      </c>
      <c r="CX88" s="12">
        <v>1519988.466</v>
      </c>
      <c r="CY88" s="12">
        <v>1460740.007</v>
      </c>
      <c r="CZ88" s="12">
        <v>1413670.656</v>
      </c>
      <c r="DA88" s="12">
        <v>1457373.2279999999</v>
      </c>
      <c r="DB88" s="12">
        <v>1436510.328</v>
      </c>
      <c r="DC88" s="12">
        <v>1519027.7720000001</v>
      </c>
      <c r="DD88" s="12">
        <v>1517530.936</v>
      </c>
      <c r="DE88" s="12">
        <v>1663134.6089999999</v>
      </c>
      <c r="DF88" s="12">
        <v>1625965.16</v>
      </c>
      <c r="DG88" s="12">
        <v>1728486.7290000001</v>
      </c>
      <c r="DH88" s="12">
        <v>1781878.446</v>
      </c>
      <c r="DI88" s="12">
        <v>1859328.65</v>
      </c>
      <c r="DJ88" s="12">
        <v>1794305.0649999999</v>
      </c>
      <c r="DK88" s="12">
        <v>1857106.835</v>
      </c>
      <c r="DL88" s="12">
        <v>1842087.4480000001</v>
      </c>
      <c r="DM88" s="12">
        <v>1910861.5830000001</v>
      </c>
      <c r="DN88" s="12">
        <v>1878009.6340000001</v>
      </c>
      <c r="DO88" s="12">
        <v>1840726.892</v>
      </c>
      <c r="DP88" s="12">
        <v>1791379.879</v>
      </c>
      <c r="DQ88" s="12">
        <v>1785534.6359999999</v>
      </c>
      <c r="DR88" s="12">
        <v>1782369.905</v>
      </c>
      <c r="DS88" s="12">
        <v>1795520.7420000001</v>
      </c>
      <c r="DT88" s="12">
        <v>1798868.4469999999</v>
      </c>
      <c r="DU88" s="12">
        <v>1742266.6850000001</v>
      </c>
      <c r="DV88" s="12">
        <v>1687753.915</v>
      </c>
      <c r="DW88" s="12">
        <v>1681187.5530000001</v>
      </c>
      <c r="DX88" s="12">
        <v>1658482.0519999999</v>
      </c>
      <c r="DY88" s="12">
        <v>1632851.9680000001</v>
      </c>
      <c r="DZ88" s="12">
        <v>1560118.2779999999</v>
      </c>
      <c r="EA88" s="12">
        <v>1612037.277</v>
      </c>
      <c r="EB88" s="12">
        <v>1647752.0460000001</v>
      </c>
      <c r="EC88" s="12">
        <v>1635563.183</v>
      </c>
      <c r="ED88" s="12">
        <v>1603108.608</v>
      </c>
      <c r="EE88" s="12">
        <v>1610828.6669999999</v>
      </c>
      <c r="EF88" s="12">
        <v>1652409.4439999999</v>
      </c>
      <c r="EG88" s="12">
        <v>1699862.5090000001</v>
      </c>
      <c r="EH88" s="12">
        <v>1701509.1869999999</v>
      </c>
      <c r="EI88" s="12">
        <v>1798400.385</v>
      </c>
      <c r="EJ88" s="12">
        <v>1761888.6440000001</v>
      </c>
      <c r="EK88" s="12">
        <v>1827438.135</v>
      </c>
      <c r="EL88" s="12">
        <v>1792929.3929999999</v>
      </c>
      <c r="EM88" s="12">
        <v>1875140.1610000001</v>
      </c>
      <c r="EN88" s="12">
        <v>1910113.5060000001</v>
      </c>
      <c r="EO88" s="12">
        <v>1892455.87</v>
      </c>
      <c r="EP88" s="12">
        <v>1805602.92</v>
      </c>
      <c r="EQ88" s="12">
        <v>2142339.585</v>
      </c>
      <c r="ER88" s="13">
        <v>2051507.946</v>
      </c>
      <c r="ES88" s="13">
        <v>2082238.0870000001</v>
      </c>
      <c r="ET88" s="13">
        <v>2160205.0410000002</v>
      </c>
      <c r="EU88" s="13">
        <v>2297944.7039999999</v>
      </c>
      <c r="EV88" s="13">
        <v>2307799.7230000002</v>
      </c>
      <c r="EW88" s="13">
        <v>2315755.8930000002</v>
      </c>
      <c r="EX88" s="13">
        <v>2234161.014</v>
      </c>
      <c r="EY88" s="13">
        <v>2465935.2829999998</v>
      </c>
      <c r="EZ88" s="13">
        <v>2375174.335</v>
      </c>
      <c r="FA88" s="13">
        <v>2312968.4569999999</v>
      </c>
      <c r="FB88" s="13">
        <v>2271252.6239999998</v>
      </c>
      <c r="FC88" s="13">
        <v>2347077.3089999999</v>
      </c>
      <c r="FD88" s="13">
        <v>2305391.0789999999</v>
      </c>
      <c r="FE88" s="13">
        <v>2260025.983</v>
      </c>
      <c r="FF88" s="13">
        <v>2198645.318</v>
      </c>
      <c r="FG88" s="13">
        <v>2417969.6490000002</v>
      </c>
      <c r="FH88" s="13">
        <v>2422257.4610000001</v>
      </c>
    </row>
    <row r="89" spans="2:164" x14ac:dyDescent="0.3">
      <c r="B89" s="3" t="s">
        <v>227</v>
      </c>
      <c r="C89" s="12" t="s">
        <v>4</v>
      </c>
      <c r="D89" s="12" t="s">
        <v>4</v>
      </c>
      <c r="E89" s="12" t="s">
        <v>4</v>
      </c>
      <c r="F89" s="12" t="s">
        <v>4</v>
      </c>
      <c r="G89" s="12" t="s">
        <v>4</v>
      </c>
      <c r="H89" s="12" t="s">
        <v>4</v>
      </c>
      <c r="I89" s="12" t="s">
        <v>4</v>
      </c>
      <c r="J89" s="12" t="s">
        <v>4</v>
      </c>
      <c r="K89" s="12" t="s">
        <v>4</v>
      </c>
      <c r="L89" s="12" t="s">
        <v>4</v>
      </c>
      <c r="M89" s="12" t="s">
        <v>4</v>
      </c>
      <c r="N89" s="12" t="s">
        <v>4</v>
      </c>
      <c r="O89" s="12" t="s">
        <v>4</v>
      </c>
      <c r="P89" s="12" t="s">
        <v>4</v>
      </c>
      <c r="Q89" s="12" t="s">
        <v>4</v>
      </c>
      <c r="R89" s="12" t="s">
        <v>4</v>
      </c>
      <c r="S89" s="12" t="s">
        <v>4</v>
      </c>
      <c r="T89" s="12" t="s">
        <v>4</v>
      </c>
      <c r="U89" s="12" t="s">
        <v>4</v>
      </c>
      <c r="V89" s="12" t="s">
        <v>4</v>
      </c>
      <c r="W89" s="12" t="s">
        <v>4</v>
      </c>
      <c r="X89" s="12" t="s">
        <v>4</v>
      </c>
      <c r="Y89" s="12" t="s">
        <v>4</v>
      </c>
      <c r="Z89" s="12" t="s">
        <v>4</v>
      </c>
      <c r="AA89" s="12" t="s">
        <v>4</v>
      </c>
      <c r="AB89" s="12" t="s">
        <v>4</v>
      </c>
      <c r="AC89" s="12" t="s">
        <v>4</v>
      </c>
      <c r="AD89" s="12" t="s">
        <v>4</v>
      </c>
      <c r="AE89" s="12">
        <v>14124.9</v>
      </c>
      <c r="AF89" s="12">
        <v>18407.936000000002</v>
      </c>
      <c r="AG89" s="12">
        <v>17306.866999999998</v>
      </c>
      <c r="AH89" s="12">
        <v>20611.704000000002</v>
      </c>
      <c r="AI89" s="12">
        <v>31214.822</v>
      </c>
      <c r="AJ89" s="12">
        <v>27723.885999999999</v>
      </c>
      <c r="AK89" s="12">
        <v>35753.856</v>
      </c>
      <c r="AL89" s="12">
        <v>39295.042000000001</v>
      </c>
      <c r="AM89" s="12">
        <v>34501.110999999997</v>
      </c>
      <c r="AN89" s="12">
        <v>45954.442999999999</v>
      </c>
      <c r="AO89" s="12">
        <v>47386.430999999997</v>
      </c>
      <c r="AP89" s="12">
        <v>56304.313999999998</v>
      </c>
      <c r="AQ89" s="12">
        <v>43144.712</v>
      </c>
      <c r="AR89" s="12">
        <v>33196.608</v>
      </c>
      <c r="AS89" s="12">
        <v>33047.902999999998</v>
      </c>
      <c r="AT89" s="12">
        <v>30072.421999999999</v>
      </c>
      <c r="AU89" s="12">
        <v>34972.43</v>
      </c>
      <c r="AV89" s="12">
        <v>44041.256000000001</v>
      </c>
      <c r="AW89" s="12">
        <v>42909.180999999997</v>
      </c>
      <c r="AX89" s="12">
        <v>52501.781999999999</v>
      </c>
      <c r="AY89" s="12">
        <v>54913.875</v>
      </c>
      <c r="AZ89" s="12">
        <v>51412.258000000002</v>
      </c>
      <c r="BA89" s="12">
        <v>44252.21</v>
      </c>
      <c r="BB89" s="12">
        <v>44495.300999999999</v>
      </c>
      <c r="BC89" s="12">
        <v>46881.565000000002</v>
      </c>
      <c r="BD89" s="12">
        <v>50190.959000000003</v>
      </c>
      <c r="BE89" s="12">
        <v>54560.216999999997</v>
      </c>
      <c r="BF89" s="12">
        <v>64116.332000000002</v>
      </c>
      <c r="BG89" s="12">
        <v>86079.46</v>
      </c>
      <c r="BH89" s="12">
        <v>92100.081000000006</v>
      </c>
      <c r="BI89" s="12">
        <v>95684.368000000002</v>
      </c>
      <c r="BJ89" s="12">
        <v>121232.79300000001</v>
      </c>
      <c r="BK89" s="12">
        <v>103185.152</v>
      </c>
      <c r="BL89" s="12">
        <v>91453.894</v>
      </c>
      <c r="BM89" s="12">
        <v>76897.313999999998</v>
      </c>
      <c r="BN89" s="12">
        <v>85177.618000000002</v>
      </c>
      <c r="BO89" s="12">
        <v>79856.414000000004</v>
      </c>
      <c r="BP89" s="12">
        <v>109434.598</v>
      </c>
      <c r="BQ89" s="12">
        <v>114884.424</v>
      </c>
      <c r="BR89" s="12">
        <v>108293.228</v>
      </c>
      <c r="BS89" s="12">
        <v>126199.149</v>
      </c>
      <c r="BT89" s="12">
        <v>151011.41</v>
      </c>
      <c r="BU89" s="12">
        <v>157342.462</v>
      </c>
      <c r="BV89" s="12">
        <v>190860.58100000001</v>
      </c>
      <c r="BW89" s="12">
        <v>167741.375</v>
      </c>
      <c r="BX89" s="12">
        <v>155986.954</v>
      </c>
      <c r="BY89" s="12">
        <v>211699.20300000001</v>
      </c>
      <c r="BZ89" s="12">
        <v>257295.285</v>
      </c>
      <c r="CA89" s="12">
        <v>255404.97700000001</v>
      </c>
      <c r="CB89" s="12">
        <v>288151.266</v>
      </c>
      <c r="CC89" s="12">
        <v>258331.147</v>
      </c>
      <c r="CD89" s="12">
        <v>188056.95300000001</v>
      </c>
      <c r="CE89" s="12">
        <v>187076.78</v>
      </c>
      <c r="CF89" s="12">
        <v>204515.86799999999</v>
      </c>
      <c r="CG89" s="12">
        <v>187830.614</v>
      </c>
      <c r="CH89" s="12">
        <v>181226.88</v>
      </c>
      <c r="CI89" s="12">
        <v>175515.40700000001</v>
      </c>
      <c r="CJ89" s="12">
        <v>186338.59899999999</v>
      </c>
      <c r="CK89" s="12">
        <v>219097.152</v>
      </c>
      <c r="CL89" s="12">
        <v>205122.69200000001</v>
      </c>
      <c r="CM89" s="12">
        <v>205280.30100000001</v>
      </c>
      <c r="CN89" s="12">
        <v>217451.26699999999</v>
      </c>
      <c r="CO89" s="12">
        <v>231258.997</v>
      </c>
      <c r="CP89" s="12">
        <v>242090.56</v>
      </c>
      <c r="CQ89" s="12">
        <v>258379.71799999999</v>
      </c>
      <c r="CR89" s="12">
        <v>259264.772</v>
      </c>
      <c r="CS89" s="12">
        <v>273657.09700000001</v>
      </c>
      <c r="CT89" s="12">
        <v>282598.80099999998</v>
      </c>
      <c r="CU89" s="12">
        <v>216401.92000000001</v>
      </c>
      <c r="CV89" s="12">
        <v>173518.622</v>
      </c>
      <c r="CW89" s="12">
        <v>146183.772</v>
      </c>
      <c r="CX89" s="12">
        <v>123030.03599999999</v>
      </c>
      <c r="CY89" s="12">
        <v>161724.535</v>
      </c>
      <c r="CZ89" s="12">
        <v>197962.88200000001</v>
      </c>
      <c r="DA89" s="12">
        <v>153222.035</v>
      </c>
      <c r="DB89" s="12">
        <v>160478.16899999999</v>
      </c>
      <c r="DC89" s="12">
        <v>136107.04199999999</v>
      </c>
      <c r="DD89" s="12">
        <v>149613.554</v>
      </c>
      <c r="DE89" s="12">
        <v>189342.277</v>
      </c>
      <c r="DF89" s="12">
        <v>169743.88699999999</v>
      </c>
      <c r="DG89" s="12">
        <v>121244.872</v>
      </c>
      <c r="DH89" s="12">
        <v>108588.844</v>
      </c>
      <c r="DI89" s="12">
        <v>158055.12700000001</v>
      </c>
      <c r="DJ89" s="12">
        <v>185309.69699999999</v>
      </c>
      <c r="DK89" s="12">
        <v>164030.82800000001</v>
      </c>
      <c r="DL89" s="12">
        <v>145722.32800000001</v>
      </c>
      <c r="DM89" s="12">
        <v>159402.576</v>
      </c>
      <c r="DN89" s="12">
        <v>167679.894</v>
      </c>
      <c r="DO89" s="12">
        <v>156683.62100000001</v>
      </c>
      <c r="DP89" s="12">
        <v>141214.38399999999</v>
      </c>
      <c r="DQ89" s="12">
        <v>96127.726999999999</v>
      </c>
      <c r="DR89" s="12">
        <v>84716.698999999993</v>
      </c>
      <c r="DS89" s="12">
        <v>78818.801999999996</v>
      </c>
      <c r="DT89" s="12">
        <v>112387.88400000001</v>
      </c>
      <c r="DU89" s="12">
        <v>101543.21799999999</v>
      </c>
      <c r="DV89" s="12">
        <v>106233.946</v>
      </c>
      <c r="DW89" s="12">
        <v>124991.952</v>
      </c>
      <c r="DX89" s="12">
        <v>142208.30799999999</v>
      </c>
      <c r="DY89" s="12">
        <v>115963.189</v>
      </c>
      <c r="DZ89" s="12">
        <v>114795.192</v>
      </c>
      <c r="EA89" s="12">
        <v>105061.01</v>
      </c>
      <c r="EB89" s="12">
        <v>117998.22100000001</v>
      </c>
      <c r="EC89" s="12">
        <v>130149.21400000001</v>
      </c>
      <c r="ED89" s="12">
        <v>119319.183</v>
      </c>
      <c r="EE89" s="12">
        <v>117892.962</v>
      </c>
      <c r="EF89" s="12">
        <v>114992.432</v>
      </c>
      <c r="EG89" s="12">
        <v>112274.72100000001</v>
      </c>
      <c r="EH89" s="12">
        <v>107304.36900000001</v>
      </c>
      <c r="EI89" s="12">
        <v>102791.674</v>
      </c>
      <c r="EJ89" s="12">
        <v>114772.806</v>
      </c>
      <c r="EK89" s="12">
        <v>101881.868</v>
      </c>
      <c r="EL89" s="12">
        <v>107049.07399999999</v>
      </c>
      <c r="EM89" s="12">
        <v>106162.52899999999</v>
      </c>
      <c r="EN89" s="12">
        <v>127924.988</v>
      </c>
      <c r="EO89" s="12">
        <v>149446.06299999999</v>
      </c>
      <c r="EP89" s="12">
        <v>137112.66800000001</v>
      </c>
      <c r="EQ89" s="12">
        <v>135479.158</v>
      </c>
      <c r="ER89" s="13">
        <v>170412.163</v>
      </c>
      <c r="ES89" s="13">
        <v>169694.848</v>
      </c>
      <c r="ET89" s="13">
        <v>198546.58100000001</v>
      </c>
      <c r="EU89" s="13">
        <v>204590.27799999999</v>
      </c>
      <c r="EV89" s="13">
        <v>205909.283</v>
      </c>
      <c r="EW89" s="13">
        <v>218862.51699999999</v>
      </c>
      <c r="EX89" s="13">
        <v>220427.53599999999</v>
      </c>
      <c r="EY89" s="13">
        <v>184279.83799999999</v>
      </c>
      <c r="EZ89" s="13">
        <v>149340.61499999999</v>
      </c>
      <c r="FA89" s="13">
        <v>135253.48199999999</v>
      </c>
      <c r="FB89" s="13">
        <v>113900.24800000001</v>
      </c>
      <c r="FC89" s="13">
        <v>128940.071</v>
      </c>
      <c r="FD89" s="13">
        <v>126194.488</v>
      </c>
      <c r="FE89" s="13">
        <v>116339.91499999999</v>
      </c>
      <c r="FF89" s="13">
        <v>107271.743</v>
      </c>
      <c r="FG89" s="13">
        <v>114207.726</v>
      </c>
      <c r="FH89" s="13">
        <v>140660.51800000001</v>
      </c>
    </row>
    <row r="90" spans="2:164" x14ac:dyDescent="0.3">
      <c r="B90" s="3" t="s">
        <v>228</v>
      </c>
      <c r="C90" s="12">
        <v>2955694.412</v>
      </c>
      <c r="D90" s="12">
        <v>3035538.068</v>
      </c>
      <c r="E90" s="12">
        <v>3080509.01</v>
      </c>
      <c r="F90" s="12">
        <v>3182705.2850000001</v>
      </c>
      <c r="G90" s="12">
        <v>3212052.1430000002</v>
      </c>
      <c r="H90" s="12">
        <v>3284192.179</v>
      </c>
      <c r="I90" s="12">
        <v>3371521.5580000002</v>
      </c>
      <c r="J90" s="12">
        <v>3486170.287</v>
      </c>
      <c r="K90" s="12">
        <v>3526289.79</v>
      </c>
      <c r="L90" s="12">
        <v>3596204.6260000002</v>
      </c>
      <c r="M90" s="12">
        <v>3656784.7259999998</v>
      </c>
      <c r="N90" s="12">
        <v>3783867.395</v>
      </c>
      <c r="O90" s="12">
        <v>3775077.2230000002</v>
      </c>
      <c r="P90" s="12">
        <v>3829931.713</v>
      </c>
      <c r="Q90" s="12">
        <v>3892442.2230000002</v>
      </c>
      <c r="R90" s="12">
        <v>3967061.483</v>
      </c>
      <c r="S90" s="12">
        <v>4024005.2280000001</v>
      </c>
      <c r="T90" s="12">
        <v>4079879.139</v>
      </c>
      <c r="U90" s="12">
        <v>4143635.2080000001</v>
      </c>
      <c r="V90" s="12">
        <v>4188808.537</v>
      </c>
      <c r="W90" s="12">
        <v>4167986.4920000001</v>
      </c>
      <c r="X90" s="12">
        <v>4196874.2230000002</v>
      </c>
      <c r="Y90" s="12">
        <v>4179556.6120000002</v>
      </c>
      <c r="Z90" s="12">
        <v>4176534.0589999999</v>
      </c>
      <c r="AA90" s="12">
        <v>4132592.159</v>
      </c>
      <c r="AB90" s="12">
        <v>4143087.9049999998</v>
      </c>
      <c r="AC90" s="12">
        <v>4149357.9240000001</v>
      </c>
      <c r="AD90" s="12">
        <v>4097071.304</v>
      </c>
      <c r="AE90" s="12">
        <v>4065803.9649999999</v>
      </c>
      <c r="AF90" s="12">
        <v>4035219.0529999998</v>
      </c>
      <c r="AG90" s="12">
        <v>4042719.1809999999</v>
      </c>
      <c r="AH90" s="12">
        <v>4027304.9139999999</v>
      </c>
      <c r="AI90" s="12">
        <v>4042537.773</v>
      </c>
      <c r="AJ90" s="12">
        <v>4027822.0180000002</v>
      </c>
      <c r="AK90" s="12">
        <v>4039258.1349999998</v>
      </c>
      <c r="AL90" s="12">
        <v>4039347.0260000001</v>
      </c>
      <c r="AM90" s="12">
        <v>4040530.3790000002</v>
      </c>
      <c r="AN90" s="12">
        <v>4087281.64</v>
      </c>
      <c r="AO90" s="12">
        <v>4140472.5090000001</v>
      </c>
      <c r="AP90" s="12">
        <v>4222767.6289999997</v>
      </c>
      <c r="AQ90" s="12">
        <v>4241399.1739999996</v>
      </c>
      <c r="AR90" s="12">
        <v>4270671.9239999996</v>
      </c>
      <c r="AS90" s="12">
        <v>4330344.398</v>
      </c>
      <c r="AT90" s="12">
        <v>4413597.9129999997</v>
      </c>
      <c r="AU90" s="12">
        <v>4474378.9460000005</v>
      </c>
      <c r="AV90" s="12">
        <v>4556386.9749999996</v>
      </c>
      <c r="AW90" s="12">
        <v>4636338.0769999996</v>
      </c>
      <c r="AX90" s="12">
        <v>4697745.1579999998</v>
      </c>
      <c r="AY90" s="12">
        <v>4712238.108</v>
      </c>
      <c r="AZ90" s="12">
        <v>4768529.4519999996</v>
      </c>
      <c r="BA90" s="12">
        <v>4831208.0429999996</v>
      </c>
      <c r="BB90" s="12">
        <v>4916244.7249999996</v>
      </c>
      <c r="BC90" s="12">
        <v>4980802.9289999995</v>
      </c>
      <c r="BD90" s="12">
        <v>5097075.4210000001</v>
      </c>
      <c r="BE90" s="12">
        <v>5175348.2149999999</v>
      </c>
      <c r="BF90" s="12">
        <v>5274546.5980000002</v>
      </c>
      <c r="BG90" s="12">
        <v>5388386.585</v>
      </c>
      <c r="BH90" s="12">
        <v>5434614.7189999996</v>
      </c>
      <c r="BI90" s="12">
        <v>5517513.0609999998</v>
      </c>
      <c r="BJ90" s="12">
        <v>5687325.5970000001</v>
      </c>
      <c r="BK90" s="12">
        <v>5710301.1009999998</v>
      </c>
      <c r="BL90" s="12">
        <v>5775255.4359999998</v>
      </c>
      <c r="BM90" s="12">
        <v>5830068.5190000003</v>
      </c>
      <c r="BN90" s="12">
        <v>6010847.6279999996</v>
      </c>
      <c r="BO90" s="12">
        <v>6120654.9589999998</v>
      </c>
      <c r="BP90" s="12">
        <v>6270668.3550000004</v>
      </c>
      <c r="BQ90" s="12">
        <v>6370809.0360000003</v>
      </c>
      <c r="BR90" s="12">
        <v>6503097.4919999996</v>
      </c>
      <c r="BS90" s="12">
        <v>6603811.2220000001</v>
      </c>
      <c r="BT90" s="12">
        <v>6647210.1140000001</v>
      </c>
      <c r="BU90" s="12">
        <v>6764437.7860000003</v>
      </c>
      <c r="BV90" s="12">
        <v>6785721.1560000004</v>
      </c>
      <c r="BW90" s="12">
        <v>6822858.4469999997</v>
      </c>
      <c r="BX90" s="12">
        <v>6972988.8949999996</v>
      </c>
      <c r="BY90" s="12">
        <v>7152682.8839999996</v>
      </c>
      <c r="BZ90" s="12">
        <v>7287823.818</v>
      </c>
      <c r="CA90" s="12">
        <v>7457446.1339999996</v>
      </c>
      <c r="CB90" s="12">
        <v>7686038.3660000004</v>
      </c>
      <c r="CC90" s="12">
        <v>7697875.8439999996</v>
      </c>
      <c r="CD90" s="12">
        <v>7854548.0410000002</v>
      </c>
      <c r="CE90" s="12">
        <v>8208777.8899999997</v>
      </c>
      <c r="CF90" s="12">
        <v>8426851.8920000009</v>
      </c>
      <c r="CG90" s="12">
        <v>8597047.5639999993</v>
      </c>
      <c r="CH90" s="12">
        <v>8806315.9910000004</v>
      </c>
      <c r="CI90" s="12">
        <v>8966457.5449999999</v>
      </c>
      <c r="CJ90" s="12">
        <v>9142317.7609999999</v>
      </c>
      <c r="CK90" s="12">
        <v>9353838.6579999998</v>
      </c>
      <c r="CL90" s="12">
        <v>9499799.9790000003</v>
      </c>
      <c r="CM90" s="12">
        <v>9795364.6469999999</v>
      </c>
      <c r="CN90" s="12">
        <v>10056604.863</v>
      </c>
      <c r="CO90" s="12">
        <v>10260331.369000001</v>
      </c>
      <c r="CP90" s="12">
        <v>10338271.271</v>
      </c>
      <c r="CQ90" s="12">
        <v>10515739.426999999</v>
      </c>
      <c r="CR90" s="12">
        <v>10723148.346999999</v>
      </c>
      <c r="CS90" s="12">
        <v>11031811.049000001</v>
      </c>
      <c r="CT90" s="12">
        <v>11304655.499</v>
      </c>
      <c r="CU90" s="12">
        <v>11474315.367000001</v>
      </c>
      <c r="CV90" s="12">
        <v>11440656.992000001</v>
      </c>
      <c r="CW90" s="12">
        <v>11470035.794</v>
      </c>
      <c r="CX90" s="12">
        <v>11727343.904999999</v>
      </c>
      <c r="CY90" s="12">
        <v>11587147.881999999</v>
      </c>
      <c r="CZ90" s="12">
        <v>11437099.811000001</v>
      </c>
      <c r="DA90" s="12">
        <v>11410915.854</v>
      </c>
      <c r="DB90" s="12">
        <v>11267338.460000001</v>
      </c>
      <c r="DC90" s="12">
        <v>11554186.683</v>
      </c>
      <c r="DD90" s="12">
        <v>11391612.071</v>
      </c>
      <c r="DE90" s="12">
        <v>11547633.583000001</v>
      </c>
      <c r="DF90" s="12">
        <v>11554943.088</v>
      </c>
      <c r="DG90" s="12">
        <v>11648971.058</v>
      </c>
      <c r="DH90" s="12">
        <v>11819074.509</v>
      </c>
      <c r="DI90" s="12">
        <v>11921901.926999999</v>
      </c>
      <c r="DJ90" s="12">
        <v>12073599.596000001</v>
      </c>
      <c r="DK90" s="12">
        <v>12182329.107000001</v>
      </c>
      <c r="DL90" s="12">
        <v>12272384.702</v>
      </c>
      <c r="DM90" s="12">
        <v>12470360.265000001</v>
      </c>
      <c r="DN90" s="12">
        <v>12682068.271</v>
      </c>
      <c r="DO90" s="12">
        <v>12752574.761</v>
      </c>
      <c r="DP90" s="12">
        <v>12709353.856000001</v>
      </c>
      <c r="DQ90" s="12">
        <v>12936418.380000001</v>
      </c>
      <c r="DR90" s="12">
        <v>13075959.458000001</v>
      </c>
      <c r="DS90" s="12">
        <v>13275991.824999999</v>
      </c>
      <c r="DT90" s="12">
        <v>13523994.598999999</v>
      </c>
      <c r="DU90" s="12">
        <v>13695137.313999999</v>
      </c>
      <c r="DV90" s="12">
        <v>13882514.741</v>
      </c>
      <c r="DW90" s="12">
        <v>14102914.795</v>
      </c>
      <c r="DX90" s="12">
        <v>14110584.732999999</v>
      </c>
      <c r="DY90" s="12">
        <v>14169589.072000001</v>
      </c>
      <c r="DZ90" s="12">
        <v>14353353.165999999</v>
      </c>
      <c r="EA90" s="12">
        <v>14641460.771</v>
      </c>
      <c r="EB90" s="12">
        <v>14821152.006999999</v>
      </c>
      <c r="EC90" s="12">
        <v>15103238.75</v>
      </c>
      <c r="ED90" s="12">
        <v>15103304.413000001</v>
      </c>
      <c r="EE90" s="12">
        <v>15325845.856000001</v>
      </c>
      <c r="EF90" s="12">
        <v>15406741.028999999</v>
      </c>
      <c r="EG90" s="12">
        <v>15586353.322000001</v>
      </c>
      <c r="EH90" s="12">
        <v>15760885.561000001</v>
      </c>
      <c r="EI90" s="12">
        <v>15882950.369999999</v>
      </c>
      <c r="EJ90" s="12">
        <v>15852082.577</v>
      </c>
      <c r="EK90" s="12">
        <v>15959322.806</v>
      </c>
      <c r="EL90" s="12">
        <v>16255716.505000001</v>
      </c>
      <c r="EM90" s="12">
        <v>16350371.210000001</v>
      </c>
      <c r="EN90" s="12">
        <v>16485440.518999999</v>
      </c>
      <c r="EO90" s="12">
        <v>16686808.540999999</v>
      </c>
      <c r="EP90" s="12">
        <v>16871072.364</v>
      </c>
      <c r="EQ90" s="12">
        <v>18236086.010000002</v>
      </c>
      <c r="ER90" s="13">
        <v>19227936.335000001</v>
      </c>
      <c r="ES90" s="13">
        <v>19320746.631000001</v>
      </c>
      <c r="ET90" s="13">
        <v>19920264.638999999</v>
      </c>
      <c r="EU90" s="13">
        <v>20576890.807999998</v>
      </c>
      <c r="EV90" s="13">
        <v>20799355.386999998</v>
      </c>
      <c r="EW90" s="13">
        <v>21241565.409000002</v>
      </c>
      <c r="EX90" s="13">
        <v>21767686.592</v>
      </c>
      <c r="EY90" s="13">
        <v>21838605.127999999</v>
      </c>
      <c r="EZ90" s="13">
        <v>21522956.504000001</v>
      </c>
      <c r="FA90" s="13">
        <v>21394161.221000001</v>
      </c>
      <c r="FB90" s="13">
        <v>21397083.715</v>
      </c>
      <c r="FC90" s="13">
        <v>21518799.395</v>
      </c>
      <c r="FD90" s="13">
        <v>21263993.243999999</v>
      </c>
      <c r="FE90" s="13">
        <v>21178408.666000001</v>
      </c>
      <c r="FF90" s="13">
        <v>21484037.607999999</v>
      </c>
      <c r="FG90" s="13">
        <v>21763563.052000001</v>
      </c>
      <c r="FH90" s="13">
        <v>21673696.588</v>
      </c>
    </row>
    <row r="91" spans="2:164" x14ac:dyDescent="0.3">
      <c r="B91" s="3" t="s">
        <v>229</v>
      </c>
      <c r="C91" s="12">
        <v>459603.63299999997</v>
      </c>
      <c r="D91" s="12">
        <v>472429.56699999998</v>
      </c>
      <c r="E91" s="12">
        <v>485485.08199999999</v>
      </c>
      <c r="F91" s="12">
        <v>495915.51699999999</v>
      </c>
      <c r="G91" s="12">
        <v>508050.989</v>
      </c>
      <c r="H91" s="12">
        <v>516357.864</v>
      </c>
      <c r="I91" s="12">
        <v>531099.02500000002</v>
      </c>
      <c r="J91" s="12">
        <v>543204.68999999994</v>
      </c>
      <c r="K91" s="12">
        <v>547010.33700000006</v>
      </c>
      <c r="L91" s="12">
        <v>561217.01399999997</v>
      </c>
      <c r="M91" s="12">
        <v>577469.29700000002</v>
      </c>
      <c r="N91" s="12">
        <v>582123.97</v>
      </c>
      <c r="O91" s="12">
        <v>658320.81700000004</v>
      </c>
      <c r="P91" s="12">
        <v>674156.82200000004</v>
      </c>
      <c r="Q91" s="12">
        <v>679058.99</v>
      </c>
      <c r="R91" s="12">
        <v>686341.43</v>
      </c>
      <c r="S91" s="12">
        <v>704030.19900000002</v>
      </c>
      <c r="T91" s="12">
        <v>717080.70499999996</v>
      </c>
      <c r="U91" s="12">
        <v>728747.49300000002</v>
      </c>
      <c r="V91" s="12">
        <v>737784.18</v>
      </c>
      <c r="W91" s="12">
        <v>735429.86800000002</v>
      </c>
      <c r="X91" s="12">
        <v>739652.32900000003</v>
      </c>
      <c r="Y91" s="12">
        <v>751997.24300000002</v>
      </c>
      <c r="Z91" s="12">
        <v>756032.93200000003</v>
      </c>
      <c r="AA91" s="12">
        <v>1123613.0379999999</v>
      </c>
      <c r="AB91" s="12">
        <v>1182757.331</v>
      </c>
      <c r="AC91" s="12">
        <v>1173528.145</v>
      </c>
      <c r="AD91" s="12">
        <v>1169664.8030000001</v>
      </c>
      <c r="AE91" s="12">
        <v>1182983.4580000001</v>
      </c>
      <c r="AF91" s="12">
        <v>1204729.68</v>
      </c>
      <c r="AG91" s="12">
        <v>1219664.5859999999</v>
      </c>
      <c r="AH91" s="12">
        <v>1245442.452</v>
      </c>
      <c r="AI91" s="12">
        <v>1276228.4450000001</v>
      </c>
      <c r="AJ91" s="12">
        <v>1284809.1980000001</v>
      </c>
      <c r="AK91" s="12">
        <v>1327551.8230000001</v>
      </c>
      <c r="AL91" s="12">
        <v>1348918.87</v>
      </c>
      <c r="AM91" s="12">
        <v>1382995.625</v>
      </c>
      <c r="AN91" s="12">
        <v>1434154.9339999999</v>
      </c>
      <c r="AO91" s="12">
        <v>1484690.504</v>
      </c>
      <c r="AP91" s="12">
        <v>1551460.074</v>
      </c>
      <c r="AQ91" s="12">
        <v>1631365.6159999999</v>
      </c>
      <c r="AR91" s="12">
        <v>1668940.4920000001</v>
      </c>
      <c r="AS91" s="12">
        <v>1760628.5519999999</v>
      </c>
      <c r="AT91" s="12">
        <v>1867697.3740000001</v>
      </c>
      <c r="AU91" s="12">
        <v>1990636.639</v>
      </c>
      <c r="AV91" s="12">
        <v>2096553.7080000001</v>
      </c>
      <c r="AW91" s="12">
        <v>2169685.52</v>
      </c>
      <c r="AX91" s="12">
        <v>2278067.5490000001</v>
      </c>
      <c r="AY91" s="12">
        <v>2386987.2089999998</v>
      </c>
      <c r="AZ91" s="12">
        <v>2490019.571</v>
      </c>
      <c r="BA91" s="12">
        <v>2558394.716</v>
      </c>
      <c r="BB91" s="12">
        <v>2692520.8059999999</v>
      </c>
      <c r="BC91" s="12">
        <v>2827170.0129999998</v>
      </c>
      <c r="BD91" s="12">
        <v>2969668.2390000001</v>
      </c>
      <c r="BE91" s="12">
        <v>3104177.7390000001</v>
      </c>
      <c r="BF91" s="12">
        <v>3233776.5950000002</v>
      </c>
      <c r="BG91" s="12">
        <v>3484624.6869999999</v>
      </c>
      <c r="BH91" s="12">
        <v>3704344.9890000001</v>
      </c>
      <c r="BI91" s="12">
        <v>3827720.73</v>
      </c>
      <c r="BJ91" s="12">
        <v>3898571.4380000001</v>
      </c>
      <c r="BK91" s="12">
        <v>3938477.3969999999</v>
      </c>
      <c r="BL91" s="12">
        <v>3906049.6669999999</v>
      </c>
      <c r="BM91" s="12">
        <v>4021482.6860000002</v>
      </c>
      <c r="BN91" s="12">
        <v>4166591.6469999999</v>
      </c>
      <c r="BO91" s="12">
        <v>4286163.608</v>
      </c>
      <c r="BP91" s="12">
        <v>4399845.6430000002</v>
      </c>
      <c r="BQ91" s="12">
        <v>4595726.1710000001</v>
      </c>
      <c r="BR91" s="12">
        <v>4733681.1359999999</v>
      </c>
      <c r="BS91" s="12">
        <v>4842034.0539999995</v>
      </c>
      <c r="BT91" s="12">
        <v>4953634.7170000002</v>
      </c>
      <c r="BU91" s="12">
        <v>5049775.2850000001</v>
      </c>
      <c r="BV91" s="12">
        <v>5164884.602</v>
      </c>
      <c r="BW91" s="12">
        <v>5400240.4380000001</v>
      </c>
      <c r="BX91" s="12">
        <v>5532463.3389999997</v>
      </c>
      <c r="BY91" s="12">
        <v>5600357.4139999999</v>
      </c>
      <c r="BZ91" s="12">
        <v>5652004.2829999998</v>
      </c>
      <c r="CA91" s="12">
        <v>5720930.5300000003</v>
      </c>
      <c r="CB91" s="12">
        <v>5895023.216</v>
      </c>
      <c r="CC91" s="12">
        <v>5881822.7999999998</v>
      </c>
      <c r="CD91" s="12">
        <v>5848482.5410000002</v>
      </c>
      <c r="CE91" s="12">
        <v>6112076.8870000001</v>
      </c>
      <c r="CF91" s="12">
        <v>6184707.6200000001</v>
      </c>
      <c r="CG91" s="12">
        <v>6332086.7130000005</v>
      </c>
      <c r="CH91" s="12">
        <v>6507821.9639999997</v>
      </c>
      <c r="CI91" s="12">
        <v>6484707.0820000004</v>
      </c>
      <c r="CJ91" s="12">
        <v>6681631.1260000002</v>
      </c>
      <c r="CK91" s="12">
        <v>6898317.1940000001</v>
      </c>
      <c r="CL91" s="12">
        <v>7121277.8150000004</v>
      </c>
      <c r="CM91" s="12">
        <v>7297380.1119999997</v>
      </c>
      <c r="CN91" s="12">
        <v>7557799.0190000003</v>
      </c>
      <c r="CO91" s="12">
        <v>7703201.5820000004</v>
      </c>
      <c r="CP91" s="12">
        <v>7572945.8689999999</v>
      </c>
      <c r="CQ91" s="12">
        <v>7822049.7699999996</v>
      </c>
      <c r="CR91" s="12">
        <v>8086533.3849999998</v>
      </c>
      <c r="CS91" s="12">
        <v>8301846.1789999995</v>
      </c>
      <c r="CT91" s="12">
        <v>8315852.6169999996</v>
      </c>
      <c r="CU91" s="12">
        <v>8292730.6229999997</v>
      </c>
      <c r="CV91" s="12">
        <v>8147555.6869999999</v>
      </c>
      <c r="CW91" s="12">
        <v>7852407.0259999996</v>
      </c>
      <c r="CX91" s="12">
        <v>7150376.75</v>
      </c>
      <c r="CY91" s="12">
        <v>6617850.432</v>
      </c>
      <c r="CZ91" s="12">
        <v>6305131.5329999998</v>
      </c>
      <c r="DA91" s="12">
        <v>6125748.8190000001</v>
      </c>
      <c r="DB91" s="12">
        <v>5964161.6849999996</v>
      </c>
      <c r="DC91" s="12">
        <v>6102622.6569999997</v>
      </c>
      <c r="DD91" s="12">
        <v>6006513.4809999997</v>
      </c>
      <c r="DE91" s="12">
        <v>6061456.0049999999</v>
      </c>
      <c r="DF91" s="12">
        <v>5692992.8459999999</v>
      </c>
      <c r="DG91" s="12">
        <v>5807665.0580000002</v>
      </c>
      <c r="DH91" s="12">
        <v>5765581.9879999999</v>
      </c>
      <c r="DI91" s="12">
        <v>5791148.233</v>
      </c>
      <c r="DJ91" s="12">
        <v>5711933.7139999997</v>
      </c>
      <c r="DK91" s="12">
        <v>5790453.0329999998</v>
      </c>
      <c r="DL91" s="12">
        <v>5791713.0769999996</v>
      </c>
      <c r="DM91" s="12">
        <v>5810411.9220000003</v>
      </c>
      <c r="DN91" s="12">
        <v>5833333.466</v>
      </c>
      <c r="DO91" s="12">
        <v>5907328.0880000005</v>
      </c>
      <c r="DP91" s="12">
        <v>6018123.21</v>
      </c>
      <c r="DQ91" s="12">
        <v>6126179.7520000003</v>
      </c>
      <c r="DR91" s="12">
        <v>6120553.3250000002</v>
      </c>
      <c r="DS91" s="12">
        <v>6218954.8399999999</v>
      </c>
      <c r="DT91" s="12">
        <v>6327481.0870000003</v>
      </c>
      <c r="DU91" s="12">
        <v>6435132.1279999996</v>
      </c>
      <c r="DV91" s="12">
        <v>6488524.6129999999</v>
      </c>
      <c r="DW91" s="12">
        <v>6628573.574</v>
      </c>
      <c r="DX91" s="12">
        <v>6734282.4069999997</v>
      </c>
      <c r="DY91" s="12">
        <v>6857469.1849999996</v>
      </c>
      <c r="DZ91" s="12">
        <v>6914898.3169999998</v>
      </c>
      <c r="EA91" s="12">
        <v>7035741.3930000002</v>
      </c>
      <c r="EB91" s="12">
        <v>7071411.6239999998</v>
      </c>
      <c r="EC91" s="12">
        <v>7186500.0250000004</v>
      </c>
      <c r="ED91" s="12">
        <v>7202404.0300000003</v>
      </c>
      <c r="EE91" s="12">
        <v>7319365.2570000002</v>
      </c>
      <c r="EF91" s="12">
        <v>7348535.4519999996</v>
      </c>
      <c r="EG91" s="12">
        <v>7409711.79</v>
      </c>
      <c r="EH91" s="12">
        <v>7516184.8109999998</v>
      </c>
      <c r="EI91" s="12">
        <v>7721879.7539999997</v>
      </c>
      <c r="EJ91" s="12">
        <v>7736523.9469999997</v>
      </c>
      <c r="EK91" s="12">
        <v>7842635.6069999998</v>
      </c>
      <c r="EL91" s="12">
        <v>7819727.2949999999</v>
      </c>
      <c r="EM91" s="12">
        <v>7989399.5899999999</v>
      </c>
      <c r="EN91" s="12">
        <v>8049052.4380000001</v>
      </c>
      <c r="EO91" s="12">
        <v>8133441.5020000003</v>
      </c>
      <c r="EP91" s="12">
        <v>8226152.2230000002</v>
      </c>
      <c r="EQ91" s="12">
        <v>8034514.2829999998</v>
      </c>
      <c r="ER91" s="13">
        <v>8366753.0449999999</v>
      </c>
      <c r="ES91" s="13">
        <v>8412086.5620000008</v>
      </c>
      <c r="ET91" s="13">
        <v>8449925.0720000006</v>
      </c>
      <c r="EU91" s="13">
        <v>8724541.3120000008</v>
      </c>
      <c r="EV91" s="13">
        <v>8914331.1500000004</v>
      </c>
      <c r="EW91" s="13">
        <v>9073733.1879999992</v>
      </c>
      <c r="EX91" s="13">
        <v>9032246.784</v>
      </c>
      <c r="EY91" s="13">
        <v>9359963.0749999993</v>
      </c>
      <c r="EZ91" s="13">
        <v>9456490.2420000006</v>
      </c>
      <c r="FA91" s="13">
        <v>9499142.3029999994</v>
      </c>
      <c r="FB91" s="13">
        <v>9569479.2349999994</v>
      </c>
      <c r="FC91" s="13">
        <v>9693679.2870000005</v>
      </c>
      <c r="FD91" s="13">
        <v>9815838.9600000009</v>
      </c>
      <c r="FE91" s="13">
        <v>9829257.3090000004</v>
      </c>
      <c r="FF91" s="13">
        <v>9741957.1989999991</v>
      </c>
      <c r="FG91" s="13">
        <v>9901134.75</v>
      </c>
      <c r="FH91" s="13">
        <v>9807640.5199999996</v>
      </c>
    </row>
    <row r="92" spans="2:164" x14ac:dyDescent="0.3">
      <c r="B92" s="3" t="s">
        <v>230</v>
      </c>
      <c r="C92" s="12" t="s">
        <v>4</v>
      </c>
      <c r="D92" s="12" t="s">
        <v>4</v>
      </c>
      <c r="E92" s="12" t="s">
        <v>4</v>
      </c>
      <c r="F92" s="12" t="s">
        <v>4</v>
      </c>
      <c r="G92" s="12" t="s">
        <v>4</v>
      </c>
      <c r="H92" s="12" t="s">
        <v>4</v>
      </c>
      <c r="I92" s="12" t="s">
        <v>4</v>
      </c>
      <c r="J92" s="12" t="s">
        <v>4</v>
      </c>
      <c r="K92" s="12" t="s">
        <v>4</v>
      </c>
      <c r="L92" s="12" t="s">
        <v>4</v>
      </c>
      <c r="M92" s="12" t="s">
        <v>4</v>
      </c>
      <c r="N92" s="12" t="s">
        <v>4</v>
      </c>
      <c r="O92" s="12" t="s">
        <v>4</v>
      </c>
      <c r="P92" s="12" t="s">
        <v>4</v>
      </c>
      <c r="Q92" s="12" t="s">
        <v>4</v>
      </c>
      <c r="R92" s="12" t="s">
        <v>4</v>
      </c>
      <c r="S92" s="12" t="s">
        <v>4</v>
      </c>
      <c r="T92" s="12" t="s">
        <v>4</v>
      </c>
      <c r="U92" s="12" t="s">
        <v>4</v>
      </c>
      <c r="V92" s="12" t="s">
        <v>4</v>
      </c>
      <c r="W92" s="12" t="s">
        <v>4</v>
      </c>
      <c r="X92" s="12" t="s">
        <v>4</v>
      </c>
      <c r="Y92" s="12" t="s">
        <v>4</v>
      </c>
      <c r="Z92" s="12" t="s">
        <v>4</v>
      </c>
      <c r="AA92" s="12">
        <v>49969.165999999997</v>
      </c>
      <c r="AB92" s="12">
        <v>52632.608</v>
      </c>
      <c r="AC92" s="12">
        <v>54615.841</v>
      </c>
      <c r="AD92" s="12">
        <v>55383.264000000003</v>
      </c>
      <c r="AE92" s="12">
        <v>57109.313000000002</v>
      </c>
      <c r="AF92" s="12">
        <v>58313.321000000004</v>
      </c>
      <c r="AG92" s="12">
        <v>59037.396000000001</v>
      </c>
      <c r="AH92" s="12">
        <v>61017.148000000001</v>
      </c>
      <c r="AI92" s="12">
        <v>61470.385999999999</v>
      </c>
      <c r="AJ92" s="12">
        <v>63684.377999999997</v>
      </c>
      <c r="AK92" s="12">
        <v>64310.023000000001</v>
      </c>
      <c r="AL92" s="12">
        <v>66983.433000000005</v>
      </c>
      <c r="AM92" s="12">
        <v>67044.764999999999</v>
      </c>
      <c r="AN92" s="12">
        <v>68637.316000000006</v>
      </c>
      <c r="AO92" s="12">
        <v>70464.282999999996</v>
      </c>
      <c r="AP92" s="12">
        <v>72554.505999999994</v>
      </c>
      <c r="AQ92" s="12">
        <v>75028.857999999993</v>
      </c>
      <c r="AR92" s="12">
        <v>77074.28</v>
      </c>
      <c r="AS92" s="12">
        <v>77689.009999999995</v>
      </c>
      <c r="AT92" s="12">
        <v>80319.163</v>
      </c>
      <c r="AU92" s="12">
        <v>82477.880999999994</v>
      </c>
      <c r="AV92" s="12">
        <v>85225.017000000007</v>
      </c>
      <c r="AW92" s="12">
        <v>87077.017999999996</v>
      </c>
      <c r="AX92" s="12">
        <v>88558.778000000006</v>
      </c>
      <c r="AY92" s="12">
        <v>90963.82</v>
      </c>
      <c r="AZ92" s="12">
        <v>93655.197</v>
      </c>
      <c r="BA92" s="12">
        <v>94958.115000000005</v>
      </c>
      <c r="BB92" s="12">
        <v>96764.282000000007</v>
      </c>
      <c r="BC92" s="12">
        <v>97689.801000000007</v>
      </c>
      <c r="BD92" s="12">
        <v>102815.48</v>
      </c>
      <c r="BE92" s="12">
        <v>104912.796</v>
      </c>
      <c r="BF92" s="12">
        <v>110391.88099999999</v>
      </c>
      <c r="BG92" s="12">
        <v>114040.80100000001</v>
      </c>
      <c r="BH92" s="12">
        <v>119708.299</v>
      </c>
      <c r="BI92" s="12">
        <v>123395.709</v>
      </c>
      <c r="BJ92" s="12">
        <v>124850.755</v>
      </c>
      <c r="BK92" s="12">
        <v>129479.01700000001</v>
      </c>
      <c r="BL92" s="12">
        <v>133227.47500000001</v>
      </c>
      <c r="BM92" s="12">
        <v>145701.429</v>
      </c>
      <c r="BN92" s="12">
        <v>151199</v>
      </c>
      <c r="BO92" s="12">
        <v>158457.397</v>
      </c>
      <c r="BP92" s="12">
        <v>167194.886</v>
      </c>
      <c r="BQ92" s="12">
        <v>170288.02600000001</v>
      </c>
      <c r="BR92" s="12">
        <v>178456.516</v>
      </c>
      <c r="BS92" s="12">
        <v>193388.69200000001</v>
      </c>
      <c r="BT92" s="12">
        <v>204213.57500000001</v>
      </c>
      <c r="BU92" s="12">
        <v>205809.57500000001</v>
      </c>
      <c r="BV92" s="12">
        <v>214705.59700000001</v>
      </c>
      <c r="BW92" s="12">
        <v>210747.88200000001</v>
      </c>
      <c r="BX92" s="12">
        <v>236118.889</v>
      </c>
      <c r="BY92" s="12">
        <v>244136.68400000001</v>
      </c>
      <c r="BZ92" s="12">
        <v>256676.23</v>
      </c>
      <c r="CA92" s="12">
        <v>274177.40299999999</v>
      </c>
      <c r="CB92" s="12">
        <v>287001.42</v>
      </c>
      <c r="CC92" s="12">
        <v>308925.10600000003</v>
      </c>
      <c r="CD92" s="12">
        <v>326307.288</v>
      </c>
      <c r="CE92" s="12">
        <v>403035.81800000003</v>
      </c>
      <c r="CF92" s="12">
        <v>434994.66100000002</v>
      </c>
      <c r="CG92" s="12">
        <v>458042.18400000001</v>
      </c>
      <c r="CH92" s="12">
        <v>477055.054</v>
      </c>
      <c r="CI92" s="12">
        <v>504947.59600000002</v>
      </c>
      <c r="CJ92" s="12">
        <v>540542.60800000001</v>
      </c>
      <c r="CK92" s="12">
        <v>563871.41799999995</v>
      </c>
      <c r="CL92" s="12">
        <v>586799.745</v>
      </c>
      <c r="CM92" s="12">
        <v>613052.05700000003</v>
      </c>
      <c r="CN92" s="12">
        <v>635460.28</v>
      </c>
      <c r="CO92" s="12">
        <v>656139.72499999998</v>
      </c>
      <c r="CP92" s="12">
        <v>668175.47100000002</v>
      </c>
      <c r="CQ92" s="12">
        <v>688528.74100000004</v>
      </c>
      <c r="CR92" s="12">
        <v>704005.81499999994</v>
      </c>
      <c r="CS92" s="12">
        <v>717162.44900000002</v>
      </c>
      <c r="CT92" s="12">
        <v>718229.58200000005</v>
      </c>
      <c r="CU92" s="12">
        <v>708906.272</v>
      </c>
      <c r="CV92" s="12">
        <v>677637.48800000001</v>
      </c>
      <c r="CW92" s="12">
        <v>653224.12300000002</v>
      </c>
      <c r="CX92" s="12">
        <v>627125.55500000005</v>
      </c>
      <c r="CY92" s="12">
        <v>587433.46900000004</v>
      </c>
      <c r="CZ92" s="12">
        <v>559430.40599999996</v>
      </c>
      <c r="DA92" s="12">
        <v>538841.174</v>
      </c>
      <c r="DB92" s="12">
        <v>522291.75400000002</v>
      </c>
      <c r="DC92" s="12">
        <v>514312.28899999999</v>
      </c>
      <c r="DD92" s="12">
        <v>505425.02600000001</v>
      </c>
      <c r="DE92" s="12">
        <v>497142.89199999999</v>
      </c>
      <c r="DF92" s="12">
        <v>485788.75199999998</v>
      </c>
      <c r="DG92" s="12">
        <v>484482.239</v>
      </c>
      <c r="DH92" s="12">
        <v>477645.32500000001</v>
      </c>
      <c r="DI92" s="12">
        <v>467945.57500000001</v>
      </c>
      <c r="DJ92" s="12">
        <v>461155.12</v>
      </c>
      <c r="DK92" s="12">
        <v>459833.64899999998</v>
      </c>
      <c r="DL92" s="12">
        <v>452107.08199999999</v>
      </c>
      <c r="DM92" s="12">
        <v>442631.90100000001</v>
      </c>
      <c r="DN92" s="12">
        <v>436796.51199999999</v>
      </c>
      <c r="DO92" s="12">
        <v>434820.212</v>
      </c>
      <c r="DP92" s="12">
        <v>428791.929</v>
      </c>
      <c r="DQ92" s="12">
        <v>424963.6</v>
      </c>
      <c r="DR92" s="12">
        <v>422808.05</v>
      </c>
      <c r="DS92" s="12">
        <v>423339.12699999998</v>
      </c>
      <c r="DT92" s="12">
        <v>419095.62400000001</v>
      </c>
      <c r="DU92" s="12">
        <v>417162.03</v>
      </c>
      <c r="DV92" s="12">
        <v>414968.19099999999</v>
      </c>
      <c r="DW92" s="12">
        <v>416681.20299999998</v>
      </c>
      <c r="DX92" s="12">
        <v>412891.71</v>
      </c>
      <c r="DY92" s="12">
        <v>410739.68099999998</v>
      </c>
      <c r="DZ92" s="12">
        <v>411182.48599999998</v>
      </c>
      <c r="EA92" s="12">
        <v>415409.49200000003</v>
      </c>
      <c r="EB92" s="12">
        <v>415291.00400000002</v>
      </c>
      <c r="EC92" s="12">
        <v>415551.27399999998</v>
      </c>
      <c r="ED92" s="12">
        <v>415556.29100000003</v>
      </c>
      <c r="EE92" s="12">
        <v>420690.24800000002</v>
      </c>
      <c r="EF92" s="12">
        <v>420478.66399999999</v>
      </c>
      <c r="EG92" s="12">
        <v>419313.78499999997</v>
      </c>
      <c r="EH92" s="12">
        <v>419029.93099999998</v>
      </c>
      <c r="EI92" s="12">
        <v>422297.03700000001</v>
      </c>
      <c r="EJ92" s="12">
        <v>420358.93800000002</v>
      </c>
      <c r="EK92" s="12">
        <v>421784.30099999998</v>
      </c>
      <c r="EL92" s="12">
        <v>423319.86700000003</v>
      </c>
      <c r="EM92" s="12">
        <v>429625.82299999997</v>
      </c>
      <c r="EN92" s="12">
        <v>430255.54700000002</v>
      </c>
      <c r="EO92" s="12">
        <v>430020.26899999997</v>
      </c>
      <c r="EP92" s="12">
        <v>430127.82799999998</v>
      </c>
      <c r="EQ92" s="12">
        <v>428520.87300000002</v>
      </c>
      <c r="ER92" s="13">
        <v>434239.853</v>
      </c>
      <c r="ES92" s="13">
        <v>429317.20400000003</v>
      </c>
      <c r="ET92" s="13">
        <v>425086.95500000002</v>
      </c>
      <c r="EU92" s="13">
        <v>425787.07900000003</v>
      </c>
      <c r="EV92" s="13">
        <v>427014.75099999999</v>
      </c>
      <c r="EW92" s="13">
        <v>427098.37699999998</v>
      </c>
      <c r="EX92" s="13">
        <v>426961.69500000001</v>
      </c>
      <c r="EY92" s="13">
        <v>433565.39600000001</v>
      </c>
      <c r="EZ92" s="13">
        <v>437726.77299999999</v>
      </c>
      <c r="FA92" s="13">
        <v>445845.48800000001</v>
      </c>
      <c r="FB92" s="13">
        <v>450565.04499999998</v>
      </c>
      <c r="FC92" s="13">
        <v>458847.978</v>
      </c>
      <c r="FD92" s="13">
        <v>459294.68599999999</v>
      </c>
      <c r="FE92" s="13">
        <v>457779.53399999999</v>
      </c>
      <c r="FF92" s="13">
        <v>455384.45899999997</v>
      </c>
      <c r="FG92" s="13">
        <v>457972.27</v>
      </c>
      <c r="FH92" s="13">
        <v>454952.96799999999</v>
      </c>
    </row>
    <row r="93" spans="2:164" x14ac:dyDescent="0.3">
      <c r="B93" s="3" t="s">
        <v>231</v>
      </c>
      <c r="C93" s="12" t="s">
        <v>4</v>
      </c>
      <c r="D93" s="12" t="s">
        <v>4</v>
      </c>
      <c r="E93" s="12" t="s">
        <v>4</v>
      </c>
      <c r="F93" s="12" t="s">
        <v>4</v>
      </c>
      <c r="G93" s="12" t="s">
        <v>4</v>
      </c>
      <c r="H93" s="12" t="s">
        <v>4</v>
      </c>
      <c r="I93" s="12" t="s">
        <v>4</v>
      </c>
      <c r="J93" s="12" t="s">
        <v>4</v>
      </c>
      <c r="K93" s="12" t="s">
        <v>4</v>
      </c>
      <c r="L93" s="12" t="s">
        <v>4</v>
      </c>
      <c r="M93" s="12" t="s">
        <v>4</v>
      </c>
      <c r="N93" s="12" t="s">
        <v>4</v>
      </c>
      <c r="O93" s="12" t="s">
        <v>4</v>
      </c>
      <c r="P93" s="12" t="s">
        <v>4</v>
      </c>
      <c r="Q93" s="12" t="s">
        <v>4</v>
      </c>
      <c r="R93" s="12" t="s">
        <v>4</v>
      </c>
      <c r="S93" s="12" t="s">
        <v>4</v>
      </c>
      <c r="T93" s="12" t="s">
        <v>4</v>
      </c>
      <c r="U93" s="12" t="s">
        <v>4</v>
      </c>
      <c r="V93" s="12" t="s">
        <v>4</v>
      </c>
      <c r="W93" s="12" t="s">
        <v>4</v>
      </c>
      <c r="X93" s="12" t="s">
        <v>4</v>
      </c>
      <c r="Y93" s="12" t="s">
        <v>4</v>
      </c>
      <c r="Z93" s="12" t="s">
        <v>4</v>
      </c>
      <c r="AA93" s="12">
        <v>310148.10800000001</v>
      </c>
      <c r="AB93" s="12">
        <v>364985.34499999997</v>
      </c>
      <c r="AC93" s="12">
        <v>373152.73700000002</v>
      </c>
      <c r="AD93" s="12">
        <v>391624.92</v>
      </c>
      <c r="AE93" s="12">
        <v>406547.91899999999</v>
      </c>
      <c r="AF93" s="12">
        <v>432375.984</v>
      </c>
      <c r="AG93" s="12">
        <v>455377.61099999998</v>
      </c>
      <c r="AH93" s="12">
        <v>477456.13699999999</v>
      </c>
      <c r="AI93" s="12">
        <v>502021.90700000001</v>
      </c>
      <c r="AJ93" s="12">
        <v>523799.17200000002</v>
      </c>
      <c r="AK93" s="12">
        <v>549322.67599999998</v>
      </c>
      <c r="AL93" s="12">
        <v>572933.05900000001</v>
      </c>
      <c r="AM93" s="12">
        <v>586926.59199999995</v>
      </c>
      <c r="AN93" s="12">
        <v>609996.72600000002</v>
      </c>
      <c r="AO93" s="12">
        <v>629980.25300000003</v>
      </c>
      <c r="AP93" s="12">
        <v>662933.92099999997</v>
      </c>
      <c r="AQ93" s="12">
        <v>718843.22400000005</v>
      </c>
      <c r="AR93" s="12">
        <v>759795.83700000006</v>
      </c>
      <c r="AS93" s="12">
        <v>808966.59499999997</v>
      </c>
      <c r="AT93" s="12">
        <v>877768.17200000002</v>
      </c>
      <c r="AU93" s="12">
        <v>973512.90500000003</v>
      </c>
      <c r="AV93" s="12">
        <v>1041961.747</v>
      </c>
      <c r="AW93" s="12">
        <v>1078941.6089999999</v>
      </c>
      <c r="AX93" s="12">
        <v>1158788.2239999999</v>
      </c>
      <c r="AY93" s="12">
        <v>1220078.638</v>
      </c>
      <c r="AZ93" s="12">
        <v>1285288.2080000001</v>
      </c>
      <c r="BA93" s="12">
        <v>1331329.926</v>
      </c>
      <c r="BB93" s="12">
        <v>1417935.02</v>
      </c>
      <c r="BC93" s="12">
        <v>1502423.19</v>
      </c>
      <c r="BD93" s="12">
        <v>1573348.817</v>
      </c>
      <c r="BE93" s="12">
        <v>1632736.0079999999</v>
      </c>
      <c r="BF93" s="12">
        <v>1694133.2720000001</v>
      </c>
      <c r="BG93" s="12">
        <v>1808494.7549999999</v>
      </c>
      <c r="BH93" s="12">
        <v>1957118.9439999999</v>
      </c>
      <c r="BI93" s="12">
        <v>2047256.645</v>
      </c>
      <c r="BJ93" s="12">
        <v>2042675.054</v>
      </c>
      <c r="BK93" s="12">
        <v>2058027.77</v>
      </c>
      <c r="BL93" s="12">
        <v>1988636.5020000001</v>
      </c>
      <c r="BM93" s="12">
        <v>2048436.402</v>
      </c>
      <c r="BN93" s="12">
        <v>2129461.63</v>
      </c>
      <c r="BO93" s="12">
        <v>2224136.1159999999</v>
      </c>
      <c r="BP93" s="12">
        <v>2304660.4580000001</v>
      </c>
      <c r="BQ93" s="12">
        <v>2432503.7650000001</v>
      </c>
      <c r="BR93" s="12">
        <v>2539618.63</v>
      </c>
      <c r="BS93" s="12">
        <v>2614505.0449999999</v>
      </c>
      <c r="BT93" s="12">
        <v>2710434.0890000002</v>
      </c>
      <c r="BU93" s="12">
        <v>2786307.7429999998</v>
      </c>
      <c r="BV93" s="12">
        <v>2884737.2140000002</v>
      </c>
      <c r="BW93" s="12">
        <v>3178845.9759999998</v>
      </c>
      <c r="BX93" s="12">
        <v>3236899.8620000002</v>
      </c>
      <c r="BY93" s="12">
        <v>3322360.79</v>
      </c>
      <c r="BZ93" s="12">
        <v>3360738.17</v>
      </c>
      <c r="CA93" s="12">
        <v>3401703.693</v>
      </c>
      <c r="CB93" s="12">
        <v>3436057.841</v>
      </c>
      <c r="CC93" s="12">
        <v>3466492.3149999999</v>
      </c>
      <c r="CD93" s="12">
        <v>3393549.9249999998</v>
      </c>
      <c r="CE93" s="12">
        <v>3759864.95</v>
      </c>
      <c r="CF93" s="12">
        <v>3817099.2629999998</v>
      </c>
      <c r="CG93" s="12">
        <v>3846361.3480000002</v>
      </c>
      <c r="CH93" s="12">
        <v>3943261.0929999999</v>
      </c>
      <c r="CI93" s="12">
        <v>3820952.7579999999</v>
      </c>
      <c r="CJ93" s="12">
        <v>3893496.7280000001</v>
      </c>
      <c r="CK93" s="12">
        <v>3991280.4649999999</v>
      </c>
      <c r="CL93" s="12">
        <v>4128316.45</v>
      </c>
      <c r="CM93" s="12">
        <v>4204315.4280000003</v>
      </c>
      <c r="CN93" s="12">
        <v>4320355.1339999996</v>
      </c>
      <c r="CO93" s="12">
        <v>4393521.2769999998</v>
      </c>
      <c r="CP93" s="12">
        <v>4189119.162</v>
      </c>
      <c r="CQ93" s="12">
        <v>4320420.3339999998</v>
      </c>
      <c r="CR93" s="12">
        <v>4443401.3119999999</v>
      </c>
      <c r="CS93" s="12">
        <v>4572344.1660000002</v>
      </c>
      <c r="CT93" s="12">
        <v>4676368.0140000004</v>
      </c>
      <c r="CU93" s="12">
        <v>4702858.926</v>
      </c>
      <c r="CV93" s="12">
        <v>4709444.9220000003</v>
      </c>
      <c r="CW93" s="12">
        <v>4586538.5269999998</v>
      </c>
      <c r="CX93" s="12">
        <v>4102691.1269999999</v>
      </c>
      <c r="CY93" s="12">
        <v>3696108.3029999998</v>
      </c>
      <c r="CZ93" s="12">
        <v>3532497.2620000001</v>
      </c>
      <c r="DA93" s="12">
        <v>3413966.767</v>
      </c>
      <c r="DB93" s="12">
        <v>3302717.05</v>
      </c>
      <c r="DC93" s="12">
        <v>3245400.9389999998</v>
      </c>
      <c r="DD93" s="12">
        <v>3175419.281</v>
      </c>
      <c r="DE93" s="12">
        <v>3168469.3250000002</v>
      </c>
      <c r="DF93" s="12">
        <v>3141443.1239999998</v>
      </c>
      <c r="DG93" s="12">
        <v>3178790.577</v>
      </c>
      <c r="DH93" s="12">
        <v>3204031.1510000001</v>
      </c>
      <c r="DI93" s="12">
        <v>3159034.585</v>
      </c>
      <c r="DJ93" s="12">
        <v>3137583.4879999999</v>
      </c>
      <c r="DK93" s="12">
        <v>3156222.0639999998</v>
      </c>
      <c r="DL93" s="12">
        <v>3125548.7179999999</v>
      </c>
      <c r="DM93" s="12">
        <v>3120560.213</v>
      </c>
      <c r="DN93" s="12">
        <v>3114783.432</v>
      </c>
      <c r="DO93" s="12">
        <v>3143015.68</v>
      </c>
      <c r="DP93" s="12">
        <v>3149735.9849999999</v>
      </c>
      <c r="DQ93" s="12">
        <v>3169873.412</v>
      </c>
      <c r="DR93" s="12">
        <v>3172408.8769999999</v>
      </c>
      <c r="DS93" s="12">
        <v>3198410.5809999998</v>
      </c>
      <c r="DT93" s="12">
        <v>3219225.3879999998</v>
      </c>
      <c r="DU93" s="12">
        <v>3215573.87</v>
      </c>
      <c r="DV93" s="12">
        <v>3231063.852</v>
      </c>
      <c r="DW93" s="12">
        <v>3282069.89</v>
      </c>
      <c r="DX93" s="12">
        <v>3307765.8620000002</v>
      </c>
      <c r="DY93" s="12">
        <v>3333483.4010000001</v>
      </c>
      <c r="DZ93" s="12">
        <v>3343066.6669999999</v>
      </c>
      <c r="EA93" s="12">
        <v>3451281.9810000001</v>
      </c>
      <c r="EB93" s="12">
        <v>3504293.4640000002</v>
      </c>
      <c r="EC93" s="12">
        <v>3557972.088</v>
      </c>
      <c r="ED93" s="12">
        <v>3567866.3810000001</v>
      </c>
      <c r="EE93" s="12">
        <v>3636540.875</v>
      </c>
      <c r="EF93" s="12">
        <v>3647389.71</v>
      </c>
      <c r="EG93" s="12">
        <v>3681452.165</v>
      </c>
      <c r="EH93" s="12">
        <v>3739119.12</v>
      </c>
      <c r="EI93" s="12">
        <v>3772005.2429999998</v>
      </c>
      <c r="EJ93" s="12">
        <v>3739793.5580000002</v>
      </c>
      <c r="EK93" s="12">
        <v>3818076.0079999999</v>
      </c>
      <c r="EL93" s="12">
        <v>3836282.4339999999</v>
      </c>
      <c r="EM93" s="12">
        <v>3907471.5869999998</v>
      </c>
      <c r="EN93" s="12">
        <v>3913540.6159999999</v>
      </c>
      <c r="EO93" s="12">
        <v>3959008.7289999998</v>
      </c>
      <c r="EP93" s="12">
        <v>3981819.0159999998</v>
      </c>
      <c r="EQ93" s="12">
        <v>4080702.6529999999</v>
      </c>
      <c r="ER93" s="13">
        <v>4047155.8560000001</v>
      </c>
      <c r="ES93" s="13">
        <v>3989957.389</v>
      </c>
      <c r="ET93" s="13">
        <v>3969392.5350000001</v>
      </c>
      <c r="EU93" s="13">
        <v>4018272.5759999999</v>
      </c>
      <c r="EV93" s="13">
        <v>4041093.392</v>
      </c>
      <c r="EW93" s="13">
        <v>4121442.0380000002</v>
      </c>
      <c r="EX93" s="13">
        <v>4155905.392</v>
      </c>
      <c r="EY93" s="13">
        <v>4237830.3650000002</v>
      </c>
      <c r="EZ93" s="13">
        <v>4261637.4210000001</v>
      </c>
      <c r="FA93" s="13">
        <v>4277663.8370000003</v>
      </c>
      <c r="FB93" s="13">
        <v>4302766.7860000003</v>
      </c>
      <c r="FC93" s="13">
        <v>4406029.2209999999</v>
      </c>
      <c r="FD93" s="13">
        <v>4464783.2410000004</v>
      </c>
      <c r="FE93" s="13">
        <v>4490671.7549999999</v>
      </c>
      <c r="FF93" s="13">
        <v>4534930.1459999997</v>
      </c>
      <c r="FG93" s="13">
        <v>4620580.6409999998</v>
      </c>
      <c r="FH93" s="13">
        <v>4591707.9069999997</v>
      </c>
    </row>
    <row r="94" spans="2:164" x14ac:dyDescent="0.3">
      <c r="B94" s="3" t="s">
        <v>232</v>
      </c>
      <c r="C94" s="12" t="s">
        <v>4</v>
      </c>
      <c r="D94" s="12" t="s">
        <v>4</v>
      </c>
      <c r="E94" s="12" t="s">
        <v>4</v>
      </c>
      <c r="F94" s="12" t="s">
        <v>4</v>
      </c>
      <c r="G94" s="12" t="s">
        <v>4</v>
      </c>
      <c r="H94" s="12" t="s">
        <v>4</v>
      </c>
      <c r="I94" s="12" t="s">
        <v>4</v>
      </c>
      <c r="J94" s="12" t="s">
        <v>4</v>
      </c>
      <c r="K94" s="12" t="s">
        <v>4</v>
      </c>
      <c r="L94" s="12" t="s">
        <v>4</v>
      </c>
      <c r="M94" s="12" t="s">
        <v>4</v>
      </c>
      <c r="N94" s="12" t="s">
        <v>4</v>
      </c>
      <c r="O94" s="12" t="s">
        <v>4</v>
      </c>
      <c r="P94" s="12" t="s">
        <v>4</v>
      </c>
      <c r="Q94" s="12" t="s">
        <v>4</v>
      </c>
      <c r="R94" s="12" t="s">
        <v>4</v>
      </c>
      <c r="S94" s="12" t="s">
        <v>4</v>
      </c>
      <c r="T94" s="12" t="s">
        <v>4</v>
      </c>
      <c r="U94" s="12" t="s">
        <v>4</v>
      </c>
      <c r="V94" s="12" t="s">
        <v>4</v>
      </c>
      <c r="W94" s="12" t="s">
        <v>4</v>
      </c>
      <c r="X94" s="12" t="s">
        <v>4</v>
      </c>
      <c r="Y94" s="12" t="s">
        <v>4</v>
      </c>
      <c r="Z94" s="12" t="s">
        <v>4</v>
      </c>
      <c r="AA94" s="12" t="s">
        <v>4</v>
      </c>
      <c r="AB94" s="12" t="s">
        <v>4</v>
      </c>
      <c r="AC94" s="12" t="s">
        <v>4</v>
      </c>
      <c r="AD94" s="12" t="s">
        <v>4</v>
      </c>
      <c r="AE94" s="12">
        <v>66015.898000000001</v>
      </c>
      <c r="AF94" s="12">
        <v>60118.946000000004</v>
      </c>
      <c r="AG94" s="12">
        <v>56054.758999999998</v>
      </c>
      <c r="AH94" s="12">
        <v>51683.417000000001</v>
      </c>
      <c r="AI94" s="12">
        <v>49247.067000000003</v>
      </c>
      <c r="AJ94" s="12">
        <v>47872.091</v>
      </c>
      <c r="AK94" s="12">
        <v>49374.648999999998</v>
      </c>
      <c r="AL94" s="12">
        <v>46885.063999999998</v>
      </c>
      <c r="AM94" s="12">
        <v>47382.792000000001</v>
      </c>
      <c r="AN94" s="12">
        <v>48380.042000000001</v>
      </c>
      <c r="AO94" s="12">
        <v>51323.639000000003</v>
      </c>
      <c r="AP94" s="12">
        <v>53547.267999999996</v>
      </c>
      <c r="AQ94" s="12">
        <v>58789.464999999997</v>
      </c>
      <c r="AR94" s="12">
        <v>64041.707999999999</v>
      </c>
      <c r="AS94" s="12">
        <v>67732.782000000007</v>
      </c>
      <c r="AT94" s="12">
        <v>68731.725000000006</v>
      </c>
      <c r="AU94" s="12">
        <v>68085.413</v>
      </c>
      <c r="AV94" s="12">
        <v>69943.956999999995</v>
      </c>
      <c r="AW94" s="12">
        <v>74353.714999999997</v>
      </c>
      <c r="AX94" s="12">
        <v>76592.789000000004</v>
      </c>
      <c r="AY94" s="12">
        <v>78895.73</v>
      </c>
      <c r="AZ94" s="12">
        <v>84426.125</v>
      </c>
      <c r="BA94" s="12">
        <v>87593.807000000001</v>
      </c>
      <c r="BB94" s="12">
        <v>89982.036999999997</v>
      </c>
      <c r="BC94" s="12">
        <v>94222.671000000002</v>
      </c>
      <c r="BD94" s="12">
        <v>102656.802</v>
      </c>
      <c r="BE94" s="12">
        <v>106534.61900000001</v>
      </c>
      <c r="BF94" s="12">
        <v>115577.822</v>
      </c>
      <c r="BG94" s="12">
        <v>120008.417</v>
      </c>
      <c r="BH94" s="12">
        <v>125912.538</v>
      </c>
      <c r="BI94" s="12">
        <v>130957.629</v>
      </c>
      <c r="BJ94" s="12">
        <v>139351.35399999999</v>
      </c>
      <c r="BK94" s="12">
        <v>142521.61499999999</v>
      </c>
      <c r="BL94" s="12">
        <v>150048.41699999999</v>
      </c>
      <c r="BM94" s="12">
        <v>147372.57999999999</v>
      </c>
      <c r="BN94" s="12">
        <v>147204.95199999999</v>
      </c>
      <c r="BO94" s="12">
        <v>146496.88399999999</v>
      </c>
      <c r="BP94" s="12">
        <v>153933.41399999999</v>
      </c>
      <c r="BQ94" s="12">
        <v>153787.66899999999</v>
      </c>
      <c r="BR94" s="12">
        <v>161243.557</v>
      </c>
      <c r="BS94" s="12">
        <v>158049.17199999999</v>
      </c>
      <c r="BT94" s="12">
        <v>166396.71599999999</v>
      </c>
      <c r="BU94" s="12">
        <v>165636.60399999999</v>
      </c>
      <c r="BV94" s="12">
        <v>172280.087</v>
      </c>
      <c r="BW94" s="12">
        <v>166717.44099999999</v>
      </c>
      <c r="BX94" s="12">
        <v>165699.73699999999</v>
      </c>
      <c r="BY94" s="12">
        <v>170123.595</v>
      </c>
      <c r="BZ94" s="12">
        <v>173876.307</v>
      </c>
      <c r="CA94" s="12">
        <v>174178.15</v>
      </c>
      <c r="CB94" s="12">
        <v>183189.837</v>
      </c>
      <c r="CC94" s="12">
        <v>191965.24299999999</v>
      </c>
      <c r="CD94" s="12">
        <v>200008.06899999999</v>
      </c>
      <c r="CE94" s="12">
        <v>208998.59899999999</v>
      </c>
      <c r="CF94" s="12">
        <v>223983.497</v>
      </c>
      <c r="CG94" s="12">
        <v>246703.568</v>
      </c>
      <c r="CH94" s="12">
        <v>259835.78400000001</v>
      </c>
      <c r="CI94" s="12">
        <v>270899.11099999998</v>
      </c>
      <c r="CJ94" s="12">
        <v>295851.65299999999</v>
      </c>
      <c r="CK94" s="12">
        <v>317704.95500000002</v>
      </c>
      <c r="CL94" s="12">
        <v>335021.80499999999</v>
      </c>
      <c r="CM94" s="12">
        <v>347594.68</v>
      </c>
      <c r="CN94" s="12">
        <v>357325.27399999998</v>
      </c>
      <c r="CO94" s="12">
        <v>360502.82400000002</v>
      </c>
      <c r="CP94" s="12">
        <v>366049.69300000003</v>
      </c>
      <c r="CQ94" s="12">
        <v>368491.23599999998</v>
      </c>
      <c r="CR94" s="12">
        <v>375862.38799999998</v>
      </c>
      <c r="CS94" s="12">
        <v>372118.73499999999</v>
      </c>
      <c r="CT94" s="12">
        <v>359047.22600000002</v>
      </c>
      <c r="CU94" s="12">
        <v>341575.09399999998</v>
      </c>
      <c r="CV94" s="12">
        <v>322928.70500000002</v>
      </c>
      <c r="CW94" s="12">
        <v>289196.71600000001</v>
      </c>
      <c r="CX94" s="12">
        <v>251741.758</v>
      </c>
      <c r="CY94" s="12">
        <v>214337.16</v>
      </c>
      <c r="CZ94" s="12">
        <v>185856.87400000001</v>
      </c>
      <c r="DA94" s="12">
        <v>167570.38699999999</v>
      </c>
      <c r="DB94" s="12">
        <v>152133.69399999999</v>
      </c>
      <c r="DC94" s="12">
        <v>143452.598</v>
      </c>
      <c r="DD94" s="12">
        <v>136198.17199999999</v>
      </c>
      <c r="DE94" s="12">
        <v>133401.16899999999</v>
      </c>
      <c r="DF94" s="12">
        <v>132297.55600000001</v>
      </c>
      <c r="DG94" s="12">
        <v>131490.54300000001</v>
      </c>
      <c r="DH94" s="12">
        <v>136919.18700000001</v>
      </c>
      <c r="DI94" s="12">
        <v>140266.951</v>
      </c>
      <c r="DJ94" s="12">
        <v>147526.73300000001</v>
      </c>
      <c r="DK94" s="12">
        <v>161900.48199999999</v>
      </c>
      <c r="DL94" s="12">
        <v>172203.717</v>
      </c>
      <c r="DM94" s="12">
        <v>182890.554</v>
      </c>
      <c r="DN94" s="12">
        <v>190852.38099999999</v>
      </c>
      <c r="DO94" s="12">
        <v>202640.351</v>
      </c>
      <c r="DP94" s="12">
        <v>215976.399</v>
      </c>
      <c r="DQ94" s="12">
        <v>236151.87</v>
      </c>
      <c r="DR94" s="12">
        <v>250035.70699999999</v>
      </c>
      <c r="DS94" s="12">
        <v>255309.82199999999</v>
      </c>
      <c r="DT94" s="12">
        <v>271120.55499999999</v>
      </c>
      <c r="DU94" s="12">
        <v>285977.26899999997</v>
      </c>
      <c r="DV94" s="12">
        <v>301957.408</v>
      </c>
      <c r="DW94" s="12">
        <v>308134.03399999999</v>
      </c>
      <c r="DX94" s="12">
        <v>328632.53600000002</v>
      </c>
      <c r="DY94" s="12">
        <v>347912.32</v>
      </c>
      <c r="DZ94" s="12">
        <v>353175.12800000003</v>
      </c>
      <c r="EA94" s="12">
        <v>359239.74800000002</v>
      </c>
      <c r="EB94" s="12">
        <v>377022.56599999999</v>
      </c>
      <c r="EC94" s="12">
        <v>377545.84700000001</v>
      </c>
      <c r="ED94" s="12">
        <v>388465.80300000001</v>
      </c>
      <c r="EE94" s="12">
        <v>387194.663</v>
      </c>
      <c r="EF94" s="12">
        <v>396137.41600000003</v>
      </c>
      <c r="EG94" s="12">
        <v>401235.28600000002</v>
      </c>
      <c r="EH94" s="12">
        <v>412900.37300000002</v>
      </c>
      <c r="EI94" s="12">
        <v>414281.14899999998</v>
      </c>
      <c r="EJ94" s="12">
        <v>434578.40299999999</v>
      </c>
      <c r="EK94" s="12">
        <v>443762.58199999999</v>
      </c>
      <c r="EL94" s="12">
        <v>447587.56099999999</v>
      </c>
      <c r="EM94" s="12">
        <v>449163.451</v>
      </c>
      <c r="EN94" s="12">
        <v>467150.84399999998</v>
      </c>
      <c r="EO94" s="12">
        <v>475877.14500000002</v>
      </c>
      <c r="EP94" s="12">
        <v>484463.79499999998</v>
      </c>
      <c r="EQ94" s="12">
        <v>456789.429</v>
      </c>
      <c r="ER94" s="13">
        <v>458438.02899999998</v>
      </c>
      <c r="ES94" s="13">
        <v>469656.33799999999</v>
      </c>
      <c r="ET94" s="13">
        <v>478320.12599999999</v>
      </c>
      <c r="EU94" s="13">
        <v>487187.51299999998</v>
      </c>
      <c r="EV94" s="13">
        <v>511350.288</v>
      </c>
      <c r="EW94" s="13">
        <v>544592.174</v>
      </c>
      <c r="EX94" s="13">
        <v>578892.77099999995</v>
      </c>
      <c r="EY94" s="13">
        <v>595989.85699999996</v>
      </c>
      <c r="EZ94" s="13">
        <v>649103.75100000005</v>
      </c>
      <c r="FA94" s="13">
        <v>671715.61399999994</v>
      </c>
      <c r="FB94" s="13">
        <v>674111.57299999997</v>
      </c>
      <c r="FC94" s="13">
        <v>652975.15099999995</v>
      </c>
      <c r="FD94" s="13">
        <v>630838.29299999995</v>
      </c>
      <c r="FE94" s="13">
        <v>599419.96499999997</v>
      </c>
      <c r="FF94" s="13">
        <v>568823.41</v>
      </c>
      <c r="FG94" s="13">
        <v>539306.90599999996</v>
      </c>
      <c r="FH94" s="13">
        <v>519443.38900000002</v>
      </c>
    </row>
    <row r="95" spans="2:164" x14ac:dyDescent="0.3">
      <c r="B95" s="3" t="s">
        <v>233</v>
      </c>
      <c r="C95" s="12" t="s">
        <v>4</v>
      </c>
      <c r="D95" s="12" t="s">
        <v>4</v>
      </c>
      <c r="E95" s="12" t="s">
        <v>4</v>
      </c>
      <c r="F95" s="12" t="s">
        <v>4</v>
      </c>
      <c r="G95" s="12" t="s">
        <v>4</v>
      </c>
      <c r="H95" s="12" t="s">
        <v>4</v>
      </c>
      <c r="I95" s="12" t="s">
        <v>4</v>
      </c>
      <c r="J95" s="12" t="s">
        <v>4</v>
      </c>
      <c r="K95" s="12">
        <v>3216.5259999999998</v>
      </c>
      <c r="L95" s="12">
        <v>4069.9380000000001</v>
      </c>
      <c r="M95" s="12">
        <v>5141.4009999999998</v>
      </c>
      <c r="N95" s="12">
        <v>5530.8919999999998</v>
      </c>
      <c r="O95" s="12">
        <v>5892.7510000000002</v>
      </c>
      <c r="P95" s="12">
        <v>6635.5820000000003</v>
      </c>
      <c r="Q95" s="12">
        <v>7812.1980000000003</v>
      </c>
      <c r="R95" s="12">
        <v>7489.24</v>
      </c>
      <c r="S95" s="12">
        <v>6921.3909999999996</v>
      </c>
      <c r="T95" s="12">
        <v>7173.2169999999996</v>
      </c>
      <c r="U95" s="12">
        <v>7236.4129999999996</v>
      </c>
      <c r="V95" s="12">
        <v>7451.0559999999996</v>
      </c>
      <c r="W95" s="12" t="s">
        <v>4</v>
      </c>
      <c r="X95" s="12" t="s">
        <v>4</v>
      </c>
      <c r="Y95" s="12" t="s">
        <v>4</v>
      </c>
      <c r="Z95" s="12" t="s">
        <v>4</v>
      </c>
      <c r="AA95" s="12">
        <v>610718.103</v>
      </c>
      <c r="AB95" s="12">
        <v>627900.75399999996</v>
      </c>
      <c r="AC95" s="12">
        <v>617443.20600000001</v>
      </c>
      <c r="AD95" s="12">
        <v>612890.30500000005</v>
      </c>
      <c r="AE95" s="12">
        <v>606235.70200000005</v>
      </c>
      <c r="AF95" s="12">
        <v>607599.19799999997</v>
      </c>
      <c r="AG95" s="12">
        <v>604690.00100000005</v>
      </c>
      <c r="AH95" s="12">
        <v>609138.77300000004</v>
      </c>
      <c r="AI95" s="12">
        <v>609269.62</v>
      </c>
      <c r="AJ95" s="12">
        <v>601497.06999999995</v>
      </c>
      <c r="AK95" s="12">
        <v>606472.75699999998</v>
      </c>
      <c r="AL95" s="12">
        <v>605250.31299999997</v>
      </c>
      <c r="AM95" s="12">
        <v>615418.10699999996</v>
      </c>
      <c r="AN95" s="12">
        <v>633592.79299999995</v>
      </c>
      <c r="AO95" s="12">
        <v>652652.00800000003</v>
      </c>
      <c r="AP95" s="12">
        <v>682817.29599999997</v>
      </c>
      <c r="AQ95" s="12">
        <v>698338.89800000004</v>
      </c>
      <c r="AR95" s="12">
        <v>710706.32</v>
      </c>
      <c r="AS95" s="12">
        <v>751914.26399999997</v>
      </c>
      <c r="AT95" s="12">
        <v>785583.67799999996</v>
      </c>
      <c r="AU95" s="12">
        <v>809851.19299999997</v>
      </c>
      <c r="AV95" s="12">
        <v>838062.03099999996</v>
      </c>
      <c r="AW95" s="12">
        <v>866838.63600000006</v>
      </c>
      <c r="AX95" s="12">
        <v>891801.47400000005</v>
      </c>
      <c r="AY95" s="12">
        <v>923974.94400000002</v>
      </c>
      <c r="AZ95" s="12">
        <v>953023.33600000001</v>
      </c>
      <c r="BA95" s="12">
        <v>971871.62800000003</v>
      </c>
      <c r="BB95" s="12">
        <v>1017063.176</v>
      </c>
      <c r="BC95" s="12">
        <v>1046403.531</v>
      </c>
      <c r="BD95" s="12">
        <v>1101551.656</v>
      </c>
      <c r="BE95" s="12">
        <v>1169647.5649999999</v>
      </c>
      <c r="BF95" s="12">
        <v>1221306.338</v>
      </c>
      <c r="BG95" s="12">
        <v>1291257.3640000001</v>
      </c>
      <c r="BH95" s="12">
        <v>1328438.1089999999</v>
      </c>
      <c r="BI95" s="12">
        <v>1365274.811</v>
      </c>
      <c r="BJ95" s="12">
        <v>1428161.345</v>
      </c>
      <c r="BK95" s="12">
        <v>1441971.247</v>
      </c>
      <c r="BL95" s="12">
        <v>1472413.9410000001</v>
      </c>
      <c r="BM95" s="12">
        <v>1524569.672</v>
      </c>
      <c r="BN95" s="12">
        <v>1583811.655</v>
      </c>
      <c r="BO95" s="12">
        <v>1576286.781</v>
      </c>
      <c r="BP95" s="12">
        <v>1588433.2620000001</v>
      </c>
      <c r="BQ95" s="12">
        <v>1612902.6950000001</v>
      </c>
      <c r="BR95" s="12">
        <v>1627239.31</v>
      </c>
      <c r="BS95" s="12">
        <v>1623473.628</v>
      </c>
      <c r="BT95" s="12">
        <v>1609299.0060000001</v>
      </c>
      <c r="BU95" s="12">
        <v>1618815.64</v>
      </c>
      <c r="BV95" s="12">
        <v>1601452.537</v>
      </c>
      <c r="BW95" s="12">
        <v>1553371.719</v>
      </c>
      <c r="BX95" s="12">
        <v>1588441.44</v>
      </c>
      <c r="BY95" s="12">
        <v>1577684.014</v>
      </c>
      <c r="BZ95" s="12">
        <v>1571641.925</v>
      </c>
      <c r="CA95" s="12">
        <v>1552923.3540000001</v>
      </c>
      <c r="CB95" s="12">
        <v>1565344.977</v>
      </c>
      <c r="CC95" s="12">
        <v>1586045.0279999999</v>
      </c>
      <c r="CD95" s="12">
        <v>1527691.4779999999</v>
      </c>
      <c r="CE95" s="12">
        <v>1577288.5519999999</v>
      </c>
      <c r="CF95" s="12">
        <v>1549257.645</v>
      </c>
      <c r="CG95" s="12">
        <v>1614981.284</v>
      </c>
      <c r="CH95" s="12">
        <v>1664651.8659999999</v>
      </c>
      <c r="CI95" s="12">
        <v>1692305.2309999999</v>
      </c>
      <c r="CJ95" s="12">
        <v>1744021.054</v>
      </c>
      <c r="CK95" s="12">
        <v>1818913.7</v>
      </c>
      <c r="CL95" s="12">
        <v>1876535.1240000001</v>
      </c>
      <c r="CM95" s="12">
        <v>1925693.9140000001</v>
      </c>
      <c r="CN95" s="12">
        <v>2024235.578</v>
      </c>
      <c r="CO95" s="12">
        <v>2064567.453</v>
      </c>
      <c r="CP95" s="12">
        <v>2141308.818</v>
      </c>
      <c r="CQ95" s="12">
        <v>2192491.8879999998</v>
      </c>
      <c r="CR95" s="12">
        <v>2308312.0959999999</v>
      </c>
      <c r="CS95" s="12">
        <v>2414611.7609999999</v>
      </c>
      <c r="CT95" s="12">
        <v>2366587.67</v>
      </c>
      <c r="CU95" s="12">
        <v>2306826.3790000002</v>
      </c>
      <c r="CV95" s="12">
        <v>2277478.6120000002</v>
      </c>
      <c r="CW95" s="12">
        <v>2178572.5860000001</v>
      </c>
      <c r="CX95" s="12">
        <v>2015227.5660000001</v>
      </c>
      <c r="CY95" s="12">
        <v>1953263.814</v>
      </c>
      <c r="CZ95" s="12">
        <v>1933290.6359999999</v>
      </c>
      <c r="DA95" s="12">
        <v>1920880.629</v>
      </c>
      <c r="DB95" s="12">
        <v>1900673.801</v>
      </c>
      <c r="DC95" s="12">
        <v>2117962.8319999999</v>
      </c>
      <c r="DD95" s="12">
        <v>2108976.7919999999</v>
      </c>
      <c r="DE95" s="12">
        <v>2178186.3259999999</v>
      </c>
      <c r="DF95" s="12">
        <v>1855486.2620000001</v>
      </c>
      <c r="DG95" s="12">
        <v>1941601.9550000001</v>
      </c>
      <c r="DH95" s="12">
        <v>1873859.7180000001</v>
      </c>
      <c r="DI95" s="12">
        <v>1939700.382</v>
      </c>
      <c r="DJ95" s="12">
        <v>1885902.4029999999</v>
      </c>
      <c r="DK95" s="12">
        <v>2012496.838</v>
      </c>
      <c r="DL95" s="12">
        <v>2041853.56</v>
      </c>
      <c r="DM95" s="12">
        <v>2064329.254</v>
      </c>
      <c r="DN95" s="12">
        <v>2090901.1410000001</v>
      </c>
      <c r="DO95" s="12">
        <v>2126851.8450000002</v>
      </c>
      <c r="DP95" s="12">
        <v>2223618.8969999999</v>
      </c>
      <c r="DQ95" s="12">
        <v>2295190.87</v>
      </c>
      <c r="DR95" s="12">
        <v>2275300.6910000001</v>
      </c>
      <c r="DS95" s="12">
        <v>2341895.31</v>
      </c>
      <c r="DT95" s="12">
        <v>2418039.52</v>
      </c>
      <c r="DU95" s="12">
        <v>2516418.9589999998</v>
      </c>
      <c r="DV95" s="12">
        <v>2540535.162</v>
      </c>
      <c r="DW95" s="12">
        <v>2621688.4470000002</v>
      </c>
      <c r="DX95" s="12">
        <v>2684992.2990000001</v>
      </c>
      <c r="DY95" s="12">
        <v>2765333.7829999998</v>
      </c>
      <c r="DZ95" s="12">
        <v>2807474.0359999998</v>
      </c>
      <c r="EA95" s="12">
        <v>2809810.1719999998</v>
      </c>
      <c r="EB95" s="12">
        <v>2774804.59</v>
      </c>
      <c r="EC95" s="12">
        <v>2835430.8160000001</v>
      </c>
      <c r="ED95" s="12">
        <v>2830515.5550000002</v>
      </c>
      <c r="EE95" s="12">
        <v>2874939.4709999999</v>
      </c>
      <c r="EF95" s="12">
        <v>2884529.662</v>
      </c>
      <c r="EG95" s="12">
        <v>2907710.554</v>
      </c>
      <c r="EH95" s="12">
        <v>2945135.3870000001</v>
      </c>
      <c r="EI95" s="12">
        <v>3113296.3250000002</v>
      </c>
      <c r="EJ95" s="12">
        <v>3141793.048</v>
      </c>
      <c r="EK95" s="12">
        <v>3159012.716</v>
      </c>
      <c r="EL95" s="12">
        <v>3112537.4330000002</v>
      </c>
      <c r="EM95" s="12">
        <v>3203138.7289999998</v>
      </c>
      <c r="EN95" s="12">
        <v>3238105.4309999999</v>
      </c>
      <c r="EO95" s="12">
        <v>3268535.3590000002</v>
      </c>
      <c r="EP95" s="12">
        <v>3329741.5839999998</v>
      </c>
      <c r="EQ95" s="12">
        <v>3068501.3280000002</v>
      </c>
      <c r="ER95" s="13">
        <v>3426919.307</v>
      </c>
      <c r="ES95" s="13">
        <v>3523155.6310000001</v>
      </c>
      <c r="ET95" s="13">
        <v>3577125.4559999998</v>
      </c>
      <c r="EU95" s="13">
        <v>3793294.1439999999</v>
      </c>
      <c r="EV95" s="13">
        <v>3934872.719</v>
      </c>
      <c r="EW95" s="13">
        <v>3980600.5989999999</v>
      </c>
      <c r="EX95" s="13">
        <v>3870486.926</v>
      </c>
      <c r="EY95" s="13">
        <v>4092577.4569999999</v>
      </c>
      <c r="EZ95" s="13">
        <v>4108022.2969999998</v>
      </c>
      <c r="FA95" s="13">
        <v>4103917.3640000001</v>
      </c>
      <c r="FB95" s="13">
        <v>4142035.8309999998</v>
      </c>
      <c r="FC95" s="13">
        <v>4175826.9369999999</v>
      </c>
      <c r="FD95" s="13">
        <v>4260922.74</v>
      </c>
      <c r="FE95" s="13">
        <v>4281386.0549999997</v>
      </c>
      <c r="FF95" s="13">
        <v>4182819.1839999999</v>
      </c>
      <c r="FG95" s="13">
        <v>4283274.9330000002</v>
      </c>
      <c r="FH95" s="13">
        <v>4241536.2560000001</v>
      </c>
    </row>
    <row r="96" spans="2:164" x14ac:dyDescent="0.3">
      <c r="B96" s="3" t="s">
        <v>234</v>
      </c>
      <c r="C96" s="12" t="s">
        <v>4</v>
      </c>
      <c r="D96" s="12" t="s">
        <v>4</v>
      </c>
      <c r="E96" s="12" t="s">
        <v>4</v>
      </c>
      <c r="F96" s="12" t="s">
        <v>4</v>
      </c>
      <c r="G96" s="12" t="s">
        <v>4</v>
      </c>
      <c r="H96" s="12" t="s">
        <v>4</v>
      </c>
      <c r="I96" s="12" t="s">
        <v>4</v>
      </c>
      <c r="J96" s="12" t="s">
        <v>4</v>
      </c>
      <c r="K96" s="12" t="s">
        <v>4</v>
      </c>
      <c r="L96" s="12" t="s">
        <v>4</v>
      </c>
      <c r="M96" s="12" t="s">
        <v>4</v>
      </c>
      <c r="N96" s="12" t="s">
        <v>4</v>
      </c>
      <c r="O96" s="12" t="s">
        <v>4</v>
      </c>
      <c r="P96" s="12" t="s">
        <v>4</v>
      </c>
      <c r="Q96" s="12" t="s">
        <v>4</v>
      </c>
      <c r="R96" s="12" t="s">
        <v>4</v>
      </c>
      <c r="S96" s="12" t="s">
        <v>4</v>
      </c>
      <c r="T96" s="12" t="s">
        <v>4</v>
      </c>
      <c r="U96" s="12" t="s">
        <v>4</v>
      </c>
      <c r="V96" s="12" t="s">
        <v>4</v>
      </c>
      <c r="W96" s="12" t="s">
        <v>4</v>
      </c>
      <c r="X96" s="12" t="s">
        <v>4</v>
      </c>
      <c r="Y96" s="12" t="s">
        <v>4</v>
      </c>
      <c r="Z96" s="12" t="s">
        <v>4</v>
      </c>
      <c r="AA96" s="12" t="s">
        <v>4</v>
      </c>
      <c r="AB96" s="12" t="s">
        <v>4</v>
      </c>
      <c r="AC96" s="12" t="s">
        <v>4</v>
      </c>
      <c r="AD96" s="12" t="s">
        <v>4</v>
      </c>
      <c r="AE96" s="12">
        <v>10991.328</v>
      </c>
      <c r="AF96" s="12">
        <v>9767.4930000000004</v>
      </c>
      <c r="AG96" s="12">
        <v>9324.9879999999994</v>
      </c>
      <c r="AH96" s="12">
        <v>9022.5310000000009</v>
      </c>
      <c r="AI96" s="12">
        <v>8153.5940000000001</v>
      </c>
      <c r="AJ96" s="12">
        <v>7865.4139999999998</v>
      </c>
      <c r="AK96" s="12">
        <v>8972.3860000000004</v>
      </c>
      <c r="AL96" s="12">
        <v>8786.1180000000004</v>
      </c>
      <c r="AM96" s="12">
        <v>8455.6319999999996</v>
      </c>
      <c r="AN96" s="12">
        <v>7841.7280000000001</v>
      </c>
      <c r="AO96" s="12">
        <v>7955.8819999999996</v>
      </c>
      <c r="AP96" s="12">
        <v>8741.9850000000006</v>
      </c>
      <c r="AQ96" s="12">
        <v>9511.8009999999995</v>
      </c>
      <c r="AR96" s="12">
        <v>10829.55</v>
      </c>
      <c r="AS96" s="12">
        <v>11526.532999999999</v>
      </c>
      <c r="AT96" s="12">
        <v>11360.724</v>
      </c>
      <c r="AU96" s="12">
        <v>11856.041999999999</v>
      </c>
      <c r="AV96" s="12">
        <v>10671.316000000001</v>
      </c>
      <c r="AW96" s="12">
        <v>10655.816000000001</v>
      </c>
      <c r="AX96" s="12">
        <v>11145.433999999999</v>
      </c>
      <c r="AY96" s="12">
        <v>12543.816999999999</v>
      </c>
      <c r="AZ96" s="12">
        <v>13285.352999999999</v>
      </c>
      <c r="BA96" s="12">
        <v>14554.007</v>
      </c>
      <c r="BB96" s="12">
        <v>16916.278999999999</v>
      </c>
      <c r="BC96" s="12">
        <v>16917.129000000001</v>
      </c>
      <c r="BD96" s="12">
        <v>17709.562000000002</v>
      </c>
      <c r="BE96" s="12">
        <v>20715.487000000001</v>
      </c>
      <c r="BF96" s="12">
        <v>21946.774000000001</v>
      </c>
      <c r="BG96" s="12">
        <v>23038.781999999999</v>
      </c>
      <c r="BH96" s="12">
        <v>23448.776000000002</v>
      </c>
      <c r="BI96" s="12">
        <v>23373.927</v>
      </c>
      <c r="BJ96" s="12">
        <v>22033.237000000001</v>
      </c>
      <c r="BK96" s="12">
        <v>24658.664000000001</v>
      </c>
      <c r="BL96" s="12">
        <v>25934.757000000001</v>
      </c>
      <c r="BM96" s="12">
        <v>25472.804</v>
      </c>
      <c r="BN96" s="12">
        <v>25043.487000000001</v>
      </c>
      <c r="BO96" s="12">
        <v>23757.991999999998</v>
      </c>
      <c r="BP96" s="12">
        <v>28841.077000000001</v>
      </c>
      <c r="BQ96" s="12">
        <v>26570.106</v>
      </c>
      <c r="BR96" s="12">
        <v>30580.93</v>
      </c>
      <c r="BS96" s="12">
        <v>28285.903999999999</v>
      </c>
      <c r="BT96" s="12">
        <v>29406.508999999998</v>
      </c>
      <c r="BU96" s="12">
        <v>28772.237000000001</v>
      </c>
      <c r="BV96" s="12">
        <v>30893.753000000001</v>
      </c>
      <c r="BW96" s="12">
        <v>29332.486000000001</v>
      </c>
      <c r="BX96" s="12">
        <v>28400.608</v>
      </c>
      <c r="BY96" s="12">
        <v>27153.653999999999</v>
      </c>
      <c r="BZ96" s="12">
        <v>26963.327000000001</v>
      </c>
      <c r="CA96" s="12">
        <v>26509.46</v>
      </c>
      <c r="CB96" s="12">
        <v>27000.617999999999</v>
      </c>
      <c r="CC96" s="12">
        <v>28016.403999999999</v>
      </c>
      <c r="CD96" s="12">
        <v>28106.974999999999</v>
      </c>
      <c r="CE96" s="12">
        <v>30196.776999999998</v>
      </c>
      <c r="CF96" s="12">
        <v>29214.924999999999</v>
      </c>
      <c r="CG96" s="12">
        <v>34801.413</v>
      </c>
      <c r="CH96" s="12">
        <v>33530.724000000002</v>
      </c>
      <c r="CI96" s="12">
        <v>32877.680999999997</v>
      </c>
      <c r="CJ96" s="12">
        <v>39568.796999999999</v>
      </c>
      <c r="CK96" s="12">
        <v>41650.913</v>
      </c>
      <c r="CL96" s="12">
        <v>42840.838000000003</v>
      </c>
      <c r="CM96" s="12">
        <v>45032.317999999999</v>
      </c>
      <c r="CN96" s="12">
        <v>46002.533000000003</v>
      </c>
      <c r="CO96" s="12">
        <v>49858.427000000003</v>
      </c>
      <c r="CP96" s="12">
        <v>50553.061999999998</v>
      </c>
      <c r="CQ96" s="12">
        <v>50007.771999999997</v>
      </c>
      <c r="CR96" s="12">
        <v>52517.748</v>
      </c>
      <c r="CS96" s="12">
        <v>53906.671999999999</v>
      </c>
      <c r="CT96" s="12">
        <v>53159.811999999998</v>
      </c>
      <c r="CU96" s="12">
        <v>54220.661</v>
      </c>
      <c r="CV96" s="12">
        <v>51923.786</v>
      </c>
      <c r="CW96" s="12">
        <v>44684.195</v>
      </c>
      <c r="CX96" s="12">
        <v>40634.391000000003</v>
      </c>
      <c r="CY96" s="12">
        <v>36396.923000000003</v>
      </c>
      <c r="CZ96" s="12">
        <v>35296.523999999998</v>
      </c>
      <c r="DA96" s="12">
        <v>33618.65</v>
      </c>
      <c r="DB96" s="12">
        <v>32470.45</v>
      </c>
      <c r="DC96" s="12">
        <v>30113.199000000001</v>
      </c>
      <c r="DD96" s="12">
        <v>28878.085999999999</v>
      </c>
      <c r="DE96" s="12">
        <v>30068.069</v>
      </c>
      <c r="DF96" s="12">
        <v>33064.146000000001</v>
      </c>
      <c r="DG96" s="12">
        <v>31321.466</v>
      </c>
      <c r="DH96" s="12">
        <v>33512.383000000002</v>
      </c>
      <c r="DI96" s="12">
        <v>33999.985999999997</v>
      </c>
      <c r="DJ96" s="12">
        <v>37630.262999999999</v>
      </c>
      <c r="DK96" s="12">
        <v>40602.517999999996</v>
      </c>
      <c r="DL96" s="12">
        <v>40610.377999999997</v>
      </c>
      <c r="DM96" s="12">
        <v>40686.900999999998</v>
      </c>
      <c r="DN96" s="12">
        <v>40974.383999999998</v>
      </c>
      <c r="DO96" s="12">
        <v>44902.404999999999</v>
      </c>
      <c r="DP96" s="12">
        <v>45311.705000000002</v>
      </c>
      <c r="DQ96" s="12">
        <v>49395.381000000001</v>
      </c>
      <c r="DR96" s="12">
        <v>54050.3</v>
      </c>
      <c r="DS96" s="12">
        <v>52706.436999999998</v>
      </c>
      <c r="DT96" s="12">
        <v>57324.855000000003</v>
      </c>
      <c r="DU96" s="12">
        <v>58045.553</v>
      </c>
      <c r="DV96" s="12">
        <v>60103.832000000002</v>
      </c>
      <c r="DW96" s="12">
        <v>61354.493000000002</v>
      </c>
      <c r="DX96" s="12">
        <v>61147.669000000002</v>
      </c>
      <c r="DY96" s="12">
        <v>71474.747000000003</v>
      </c>
      <c r="DZ96" s="12">
        <v>60209.044999999998</v>
      </c>
      <c r="EA96" s="12">
        <v>67251.850999999995</v>
      </c>
      <c r="EB96" s="12">
        <v>70031.516000000003</v>
      </c>
      <c r="EC96" s="12">
        <v>66406.539999999994</v>
      </c>
      <c r="ED96" s="12">
        <v>71816.141000000003</v>
      </c>
      <c r="EE96" s="12">
        <v>72791.923999999999</v>
      </c>
      <c r="EF96" s="12">
        <v>74973.373999999996</v>
      </c>
      <c r="EG96" s="12">
        <v>75217.710000000006</v>
      </c>
      <c r="EH96" s="12">
        <v>81348.096000000005</v>
      </c>
      <c r="EI96" s="12">
        <v>83180.244999999995</v>
      </c>
      <c r="EJ96" s="12">
        <v>92058.467000000004</v>
      </c>
      <c r="EK96" s="12">
        <v>94280.293000000005</v>
      </c>
      <c r="EL96" s="12">
        <v>91001.64</v>
      </c>
      <c r="EM96" s="12">
        <v>92277.900999999998</v>
      </c>
      <c r="EN96" s="12">
        <v>97566.370999999999</v>
      </c>
      <c r="EO96" s="12">
        <v>98095.97</v>
      </c>
      <c r="EP96" s="12">
        <v>102775.36599999999</v>
      </c>
      <c r="EQ96" s="12">
        <v>79119.445999999996</v>
      </c>
      <c r="ER96" s="13">
        <v>90501.989000000001</v>
      </c>
      <c r="ES96" s="13">
        <v>97353.625</v>
      </c>
      <c r="ET96" s="13">
        <v>100994.317</v>
      </c>
      <c r="EU96" s="13">
        <v>93460.403000000006</v>
      </c>
      <c r="EV96" s="13">
        <v>95660.796000000002</v>
      </c>
      <c r="EW96" s="13">
        <v>102613.791</v>
      </c>
      <c r="EX96" s="13">
        <v>101255.773</v>
      </c>
      <c r="EY96" s="13">
        <v>97275.411999999997</v>
      </c>
      <c r="EZ96" s="13">
        <v>103539.864</v>
      </c>
      <c r="FA96" s="13">
        <v>106611.36900000001</v>
      </c>
      <c r="FB96" s="13">
        <v>107015.285</v>
      </c>
      <c r="FC96" s="13">
        <v>105336.981</v>
      </c>
      <c r="FD96" s="13">
        <v>107374.558</v>
      </c>
      <c r="FE96" s="13">
        <v>102932.951</v>
      </c>
      <c r="FF96" s="13">
        <v>105291.318</v>
      </c>
      <c r="FG96" s="13">
        <v>104659.52899999999</v>
      </c>
      <c r="FH96" s="13">
        <v>100328.554</v>
      </c>
    </row>
    <row r="97" spans="2:164" x14ac:dyDescent="0.3">
      <c r="B97" s="3" t="s">
        <v>235</v>
      </c>
      <c r="C97" s="12" t="s">
        <v>4</v>
      </c>
      <c r="D97" s="12" t="s">
        <v>4</v>
      </c>
      <c r="E97" s="12" t="s">
        <v>4</v>
      </c>
      <c r="F97" s="12" t="s">
        <v>4</v>
      </c>
      <c r="G97" s="12" t="s">
        <v>4</v>
      </c>
      <c r="H97" s="12" t="s">
        <v>4</v>
      </c>
      <c r="I97" s="12" t="s">
        <v>4</v>
      </c>
      <c r="J97" s="12" t="s">
        <v>4</v>
      </c>
      <c r="K97" s="12" t="s">
        <v>4</v>
      </c>
      <c r="L97" s="12" t="s">
        <v>4</v>
      </c>
      <c r="M97" s="12" t="s">
        <v>4</v>
      </c>
      <c r="N97" s="12" t="s">
        <v>4</v>
      </c>
      <c r="O97" s="12" t="s">
        <v>4</v>
      </c>
      <c r="P97" s="12" t="s">
        <v>4</v>
      </c>
      <c r="Q97" s="12" t="s">
        <v>4</v>
      </c>
      <c r="R97" s="12" t="s">
        <v>4</v>
      </c>
      <c r="S97" s="12" t="s">
        <v>4</v>
      </c>
      <c r="T97" s="12" t="s">
        <v>4</v>
      </c>
      <c r="U97" s="12" t="s">
        <v>4</v>
      </c>
      <c r="V97" s="12" t="s">
        <v>4</v>
      </c>
      <c r="W97" s="12" t="s">
        <v>4</v>
      </c>
      <c r="X97" s="12" t="s">
        <v>4</v>
      </c>
      <c r="Y97" s="12" t="s">
        <v>4</v>
      </c>
      <c r="Z97" s="12" t="s">
        <v>4</v>
      </c>
      <c r="AA97" s="12">
        <v>5078.03</v>
      </c>
      <c r="AB97" s="12">
        <v>3343.9580000000001</v>
      </c>
      <c r="AC97" s="12">
        <v>3256.6129999999998</v>
      </c>
      <c r="AD97" s="12">
        <v>3191.0839999999998</v>
      </c>
      <c r="AE97" s="12">
        <v>3105.1120000000001</v>
      </c>
      <c r="AF97" s="12">
        <v>2770.8919999999998</v>
      </c>
      <c r="AG97" s="12">
        <v>2780.8409999999999</v>
      </c>
      <c r="AH97" s="12">
        <v>2691.768</v>
      </c>
      <c r="AI97" s="12">
        <v>2194.8890000000001</v>
      </c>
      <c r="AJ97" s="12">
        <v>2389.2310000000002</v>
      </c>
      <c r="AK97" s="12">
        <v>1678.174</v>
      </c>
      <c r="AL97" s="12">
        <v>1514.548</v>
      </c>
      <c r="AM97" s="12">
        <v>6710.0330000000004</v>
      </c>
      <c r="AN97" s="12">
        <v>2024.6769999999999</v>
      </c>
      <c r="AO97" s="12">
        <v>1894.069</v>
      </c>
      <c r="AP97" s="12">
        <v>2130.4810000000002</v>
      </c>
      <c r="AQ97" s="12">
        <v>2606.326</v>
      </c>
      <c r="AR97" s="12">
        <v>1870.384</v>
      </c>
      <c r="AS97" s="12">
        <v>2010.1769999999999</v>
      </c>
      <c r="AT97" s="12">
        <v>1890.085</v>
      </c>
      <c r="AU97" s="12">
        <v>1379.9010000000001</v>
      </c>
      <c r="AV97" s="12">
        <v>1181.3040000000001</v>
      </c>
      <c r="AW97" s="12">
        <v>1601.0129999999999</v>
      </c>
      <c r="AX97" s="12">
        <v>1155.4590000000001</v>
      </c>
      <c r="AY97" s="12">
        <v>1186.1679999999999</v>
      </c>
      <c r="AZ97" s="12">
        <v>1468.71</v>
      </c>
      <c r="BA97" s="12">
        <v>1434.752</v>
      </c>
      <c r="BB97" s="12">
        <v>626.39</v>
      </c>
      <c r="BC97" s="12">
        <v>715.68200000000002</v>
      </c>
      <c r="BD97" s="12">
        <v>824.67899999999997</v>
      </c>
      <c r="BE97" s="12">
        <v>646.42100000000005</v>
      </c>
      <c r="BF97" s="12">
        <v>495.73700000000002</v>
      </c>
      <c r="BG97" s="12">
        <v>487.06700000000001</v>
      </c>
      <c r="BH97" s="12">
        <v>577.62300000000005</v>
      </c>
      <c r="BI97" s="12">
        <v>297.44</v>
      </c>
      <c r="BJ97" s="12">
        <v>212.779</v>
      </c>
      <c r="BK97" s="12">
        <v>511.27600000000001</v>
      </c>
      <c r="BL97" s="12">
        <v>526.28399999999999</v>
      </c>
      <c r="BM97" s="12">
        <v>433.536</v>
      </c>
      <c r="BN97" s="12">
        <v>311.01900000000001</v>
      </c>
      <c r="BO97" s="12">
        <v>503.803</v>
      </c>
      <c r="BP97" s="12">
        <v>788.31799999999998</v>
      </c>
      <c r="BQ97" s="12">
        <v>2917.4690000000001</v>
      </c>
      <c r="BR97" s="12">
        <v>2822.645</v>
      </c>
      <c r="BS97" s="12">
        <v>2415.4830000000002</v>
      </c>
      <c r="BT97" s="12">
        <v>3110.6289999999999</v>
      </c>
      <c r="BU97" s="12">
        <v>2907.8139999999999</v>
      </c>
      <c r="BV97" s="12">
        <v>2861.0970000000002</v>
      </c>
      <c r="BW97" s="12">
        <v>2941.8359999999998</v>
      </c>
      <c r="BX97" s="12">
        <v>2729.837</v>
      </c>
      <c r="BY97" s="12">
        <v>2852.3470000000002</v>
      </c>
      <c r="BZ97" s="12">
        <v>2313.3710000000001</v>
      </c>
      <c r="CA97" s="12">
        <v>2370.06</v>
      </c>
      <c r="CB97" s="12">
        <v>2420.8910000000001</v>
      </c>
      <c r="CC97" s="12">
        <v>2520.2820000000002</v>
      </c>
      <c r="CD97" s="12">
        <v>2460.6869999999999</v>
      </c>
      <c r="CE97" s="12">
        <v>2295.27</v>
      </c>
      <c r="CF97" s="12">
        <v>2204.2379999999998</v>
      </c>
      <c r="CG97" s="12">
        <v>2132.692</v>
      </c>
      <c r="CH97" s="12">
        <v>2198.8420000000001</v>
      </c>
      <c r="CI97" s="12">
        <v>2182.6860000000001</v>
      </c>
      <c r="CJ97" s="12">
        <v>2213.4070000000002</v>
      </c>
      <c r="CK97" s="12">
        <v>2128.9319999999998</v>
      </c>
      <c r="CL97" s="12">
        <v>2281.049</v>
      </c>
      <c r="CM97" s="12">
        <v>2159.9180000000001</v>
      </c>
      <c r="CN97" s="12">
        <v>2182.2620000000002</v>
      </c>
      <c r="CO97" s="12">
        <v>2169.7869999999998</v>
      </c>
      <c r="CP97" s="12">
        <v>2377.2719999999999</v>
      </c>
      <c r="CQ97" s="12">
        <v>2423.181</v>
      </c>
      <c r="CR97" s="12">
        <v>2346.489</v>
      </c>
      <c r="CS97" s="12">
        <v>559.48500000000001</v>
      </c>
      <c r="CT97" s="12">
        <v>371.017</v>
      </c>
      <c r="CU97" s="12">
        <v>3974.5360000000001</v>
      </c>
      <c r="CV97" s="12">
        <v>346.18799999999999</v>
      </c>
      <c r="CW97" s="12">
        <v>434.44400000000002</v>
      </c>
      <c r="CX97" s="12">
        <v>210.55799999999999</v>
      </c>
      <c r="CY97" s="12">
        <v>134.05000000000001</v>
      </c>
      <c r="CZ97" s="12">
        <v>50.567999999999998</v>
      </c>
      <c r="DA97" s="12">
        <v>175.977</v>
      </c>
      <c r="DB97" s="12">
        <v>146.74600000000001</v>
      </c>
      <c r="DC97" s="12">
        <v>182.26400000000001</v>
      </c>
      <c r="DD97" s="12">
        <v>209.24</v>
      </c>
      <c r="DE97" s="12">
        <v>271.69</v>
      </c>
      <c r="DF97" s="12">
        <v>187.571</v>
      </c>
      <c r="DG97" s="12">
        <v>245.67400000000001</v>
      </c>
      <c r="DH97" s="12">
        <v>231.24600000000001</v>
      </c>
      <c r="DI97" s="12">
        <v>243.38300000000001</v>
      </c>
      <c r="DJ97" s="12">
        <v>223.018</v>
      </c>
      <c r="DK97" s="12">
        <v>187.36699999999999</v>
      </c>
      <c r="DL97" s="12">
        <v>348.49299999999999</v>
      </c>
      <c r="DM97" s="12">
        <v>285.05599999999998</v>
      </c>
      <c r="DN97" s="12">
        <v>321.09899999999999</v>
      </c>
      <c r="DO97" s="12">
        <v>404.56799999999998</v>
      </c>
      <c r="DP97" s="12">
        <v>354.80399999999997</v>
      </c>
      <c r="DQ97" s="12">
        <v>402.55099999999999</v>
      </c>
      <c r="DR97" s="12">
        <v>508.654</v>
      </c>
      <c r="DS97" s="12">
        <v>380.57400000000001</v>
      </c>
      <c r="DT97" s="12">
        <v>390.334</v>
      </c>
      <c r="DU97" s="12">
        <v>236.88399999999999</v>
      </c>
      <c r="DV97" s="12">
        <v>414.81799999999998</v>
      </c>
      <c r="DW97" s="12">
        <v>949.24099999999999</v>
      </c>
      <c r="DX97" s="12">
        <v>468.12700000000001</v>
      </c>
      <c r="DY97" s="12">
        <v>312.13200000000001</v>
      </c>
      <c r="DZ97" s="12">
        <v>302.596</v>
      </c>
      <c r="EA97" s="12">
        <v>355.04700000000003</v>
      </c>
      <c r="EB97" s="12">
        <v>352.98399999999998</v>
      </c>
      <c r="EC97" s="12">
        <v>336.80599999999998</v>
      </c>
      <c r="ED97" s="12">
        <v>327.35199999999998</v>
      </c>
      <c r="EE97" s="12">
        <v>288.89699999999999</v>
      </c>
      <c r="EF97" s="12">
        <v>316.08699999999999</v>
      </c>
      <c r="EG97" s="12">
        <v>357.72800000000001</v>
      </c>
      <c r="EH97" s="12">
        <v>8.8179999999999996</v>
      </c>
      <c r="EI97" s="12">
        <v>49.738</v>
      </c>
      <c r="EJ97" s="12">
        <v>37.173999999999999</v>
      </c>
      <c r="EK97" s="12">
        <v>40.837000000000003</v>
      </c>
      <c r="EL97" s="12">
        <v>11.907999999999999</v>
      </c>
      <c r="EM97" s="12">
        <v>109.273</v>
      </c>
      <c r="EN97" s="12">
        <v>45.994999999999997</v>
      </c>
      <c r="EO97" s="12">
        <v>98.29</v>
      </c>
      <c r="EP97" s="12">
        <v>32.834000000000003</v>
      </c>
      <c r="EQ97" s="12">
        <v>3.1949999999999998</v>
      </c>
      <c r="ER97" s="13">
        <v>365.58199999999999</v>
      </c>
      <c r="ES97" s="13">
        <v>122.72499999999999</v>
      </c>
      <c r="ET97" s="13">
        <v>0.25</v>
      </c>
      <c r="EU97" s="13">
        <v>135.898</v>
      </c>
      <c r="EV97" s="13">
        <v>0.25</v>
      </c>
      <c r="EW97" s="13">
        <v>2.9750000000000001</v>
      </c>
      <c r="EX97" s="13">
        <v>0.125</v>
      </c>
      <c r="EY97" s="13">
        <v>8.0190000000000001</v>
      </c>
      <c r="EZ97" s="13">
        <v>3.125</v>
      </c>
      <c r="FA97" s="13">
        <v>0.125</v>
      </c>
      <c r="FB97" s="13">
        <v>0</v>
      </c>
      <c r="FC97" s="13">
        <v>0</v>
      </c>
      <c r="FD97" s="13">
        <v>332.23599999999999</v>
      </c>
      <c r="FE97" s="13">
        <v>5.2359999999999998</v>
      </c>
      <c r="FF97" s="13">
        <v>222.19200000000001</v>
      </c>
      <c r="FG97" s="13">
        <v>2.4319999999999999</v>
      </c>
      <c r="FH97" s="13">
        <v>1.3660000000000001</v>
      </c>
    </row>
    <row r="98" spans="2:164" x14ac:dyDescent="0.3">
      <c r="B98" s="3"/>
    </row>
    <row r="99" spans="2:164" x14ac:dyDescent="0.3">
      <c r="B99" s="8" t="s">
        <v>241</v>
      </c>
    </row>
  </sheetData>
  <mergeCells count="1">
    <mergeCell ref="B2:B4"/>
  </mergeCells>
  <phoneticPr fontId="7" type="noConversion"/>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8-28T14:36:59Z</dcterms:created>
  <dcterms:modified xsi:type="dcterms:W3CDTF">2024-08-28T14:37: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7D5318D-640A-45CD-A7D1-ECC04C5E1652}</vt:lpwstr>
  </property>
</Properties>
</file>